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8</v>
      </c>
      <c r="C90" s="337">
        <v>1</v>
      </c>
      <c r="D90" s="337" t="s">
        <v>3739</v>
      </c>
      <c r="E90" s="337" t="s">
        <v>3666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8</v>
      </c>
      <c r="C91" s="337">
        <v>1</v>
      </c>
      <c r="D91" s="337" t="s">
        <v>3739</v>
      </c>
      <c r="E91" s="337" t="s">
        <v>3668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8</v>
      </c>
      <c r="C92" s="337">
        <v>1</v>
      </c>
      <c r="D92" s="337" t="s">
        <v>3739</v>
      </c>
      <c r="E92" s="337" t="s">
        <v>3670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8</v>
      </c>
      <c r="C93" s="337">
        <v>1</v>
      </c>
      <c r="D93" s="337" t="s">
        <v>3739</v>
      </c>
      <c r="E93" s="337" t="s">
        <v>3672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8</v>
      </c>
      <c r="C94" s="337">
        <v>1</v>
      </c>
      <c r="D94" s="337" t="s">
        <v>3739</v>
      </c>
      <c r="E94" s="337" t="s">
        <v>3674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8</v>
      </c>
      <c r="C95" s="337">
        <v>1</v>
      </c>
      <c r="D95" s="337" t="s">
        <v>3739</v>
      </c>
      <c r="E95" s="337" t="s">
        <v>3676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8</v>
      </c>
      <c r="C96" s="337">
        <v>1</v>
      </c>
      <c r="D96" s="337" t="s">
        <v>3739</v>
      </c>
      <c r="E96" s="337" t="s">
        <v>3678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8</v>
      </c>
      <c r="C97" s="337">
        <v>1</v>
      </c>
      <c r="D97" s="337" t="s">
        <v>3739</v>
      </c>
      <c r="E97" s="337" t="s">
        <v>3680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8</v>
      </c>
      <c r="C98" s="337">
        <v>1</v>
      </c>
      <c r="D98" s="337" t="s">
        <v>3739</v>
      </c>
      <c r="E98" s="337" t="s">
        <v>3682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8</v>
      </c>
      <c r="C99" s="337">
        <v>1</v>
      </c>
      <c r="D99" s="337" t="s">
        <v>3739</v>
      </c>
      <c r="E99" s="337" t="s">
        <v>3684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8</v>
      </c>
      <c r="C100" s="337">
        <v>1</v>
      </c>
      <c r="D100" s="337" t="s">
        <v>3739</v>
      </c>
      <c r="E100" s="337" t="s">
        <v>3686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8</v>
      </c>
      <c r="C101" s="337">
        <v>1</v>
      </c>
      <c r="D101" s="337" t="s">
        <v>3739</v>
      </c>
      <c r="E101" s="337" t="s">
        <v>3688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8</v>
      </c>
      <c r="C102" s="337">
        <v>1</v>
      </c>
      <c r="D102" s="337" t="s">
        <v>3739</v>
      </c>
      <c r="E102" s="337" t="s">
        <v>3690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8</v>
      </c>
      <c r="C103" s="337">
        <v>1</v>
      </c>
      <c r="D103" s="337" t="s">
        <v>3739</v>
      </c>
      <c r="E103" s="337" t="s">
        <v>3692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8</v>
      </c>
      <c r="C104" s="337">
        <v>1</v>
      </c>
      <c r="D104" s="337" t="s">
        <v>3739</v>
      </c>
      <c r="E104" s="337" t="s">
        <v>3694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8</v>
      </c>
      <c r="C105" s="337">
        <v>1</v>
      </c>
      <c r="D105" s="337" t="s">
        <v>3739</v>
      </c>
      <c r="E105" s="337" t="s">
        <v>3696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40</v>
      </c>
      <c r="C106" s="337">
        <v>1</v>
      </c>
      <c r="D106" s="337" t="s">
        <v>3741</v>
      </c>
      <c r="E106" s="337" t="s">
        <v>3599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40</v>
      </c>
      <c r="C107" s="337">
        <v>1</v>
      </c>
      <c r="D107" s="337" t="s">
        <v>3741</v>
      </c>
      <c r="E107" s="337" t="s">
        <v>3601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40</v>
      </c>
      <c r="C108" s="337">
        <v>1</v>
      </c>
      <c r="D108" s="337" t="s">
        <v>3741</v>
      </c>
      <c r="E108" s="337" t="s">
        <v>3603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40</v>
      </c>
      <c r="C109" s="337">
        <v>1</v>
      </c>
      <c r="D109" s="337" t="s">
        <v>3741</v>
      </c>
      <c r="E109" s="337" t="s">
        <v>3605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40</v>
      </c>
      <c r="C110" s="337">
        <v>1</v>
      </c>
      <c r="D110" s="337" t="s">
        <v>3741</v>
      </c>
      <c r="E110" s="337" t="s">
        <v>3607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40</v>
      </c>
      <c r="C111" s="337">
        <v>1</v>
      </c>
      <c r="D111" s="337" t="s">
        <v>3741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40</v>
      </c>
      <c r="C112" s="337">
        <v>1</v>
      </c>
      <c r="D112" s="337" t="s">
        <v>3741</v>
      </c>
      <c r="E112" s="337" t="s">
        <v>3610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40</v>
      </c>
      <c r="C113" s="337">
        <v>1</v>
      </c>
      <c r="D113" s="337" t="s">
        <v>3741</v>
      </c>
      <c r="E113" s="337" t="s">
        <v>3612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40</v>
      </c>
      <c r="C114" s="337">
        <v>1</v>
      </c>
      <c r="D114" s="337" t="s">
        <v>3741</v>
      </c>
      <c r="E114" s="337" t="s">
        <v>3613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40</v>
      </c>
      <c r="C115" s="337">
        <v>1</v>
      </c>
      <c r="D115" s="337" t="s">
        <v>3741</v>
      </c>
      <c r="E115" s="337" t="s">
        <v>3615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40</v>
      </c>
      <c r="C116" s="337">
        <v>1</v>
      </c>
      <c r="D116" s="337" t="s">
        <v>3741</v>
      </c>
      <c r="E116" s="337" t="s">
        <v>3617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40</v>
      </c>
      <c r="C117" s="337">
        <v>1</v>
      </c>
      <c r="D117" s="337" t="s">
        <v>3741</v>
      </c>
      <c r="E117" s="337" t="s">
        <v>3619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40</v>
      </c>
      <c r="C118" s="337">
        <v>1</v>
      </c>
      <c r="D118" s="337" t="s">
        <v>3741</v>
      </c>
      <c r="E118" s="337" t="s">
        <v>3621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40</v>
      </c>
      <c r="C119" s="337">
        <v>1</v>
      </c>
      <c r="D119" s="337" t="s">
        <v>3741</v>
      </c>
      <c r="E119" s="337" t="s">
        <v>3623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40</v>
      </c>
      <c r="C120" s="337">
        <v>1</v>
      </c>
      <c r="D120" s="337" t="s">
        <v>3741</v>
      </c>
      <c r="E120" s="337" t="s">
        <v>3625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40</v>
      </c>
      <c r="C121" s="337">
        <v>1</v>
      </c>
      <c r="D121" s="337" t="s">
        <v>3741</v>
      </c>
      <c r="E121" s="337" t="s">
        <v>3627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40</v>
      </c>
      <c r="C122" s="337">
        <v>1</v>
      </c>
      <c r="D122" s="337" t="s">
        <v>3741</v>
      </c>
      <c r="E122" s="337" t="s">
        <v>3629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40</v>
      </c>
      <c r="C123" s="337">
        <v>1</v>
      </c>
      <c r="D123" s="337" t="s">
        <v>3741</v>
      </c>
      <c r="E123" s="337" t="s">
        <v>3631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40</v>
      </c>
      <c r="C124" s="337">
        <v>1</v>
      </c>
      <c r="D124" s="337" t="s">
        <v>3741</v>
      </c>
      <c r="E124" s="337" t="s">
        <v>3633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40</v>
      </c>
      <c r="C125" s="337">
        <v>1</v>
      </c>
      <c r="D125" s="337" t="s">
        <v>3741</v>
      </c>
      <c r="E125" s="337" t="s">
        <v>3635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40</v>
      </c>
      <c r="C126" s="337">
        <v>1</v>
      </c>
      <c r="D126" s="337" t="s">
        <v>3741</v>
      </c>
      <c r="E126" s="337" t="s">
        <v>3637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40</v>
      </c>
      <c r="C127" s="337">
        <v>1</v>
      </c>
      <c r="D127" s="337" t="s">
        <v>3741</v>
      </c>
      <c r="E127" s="337" t="s">
        <v>3639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40</v>
      </c>
      <c r="C128" s="337">
        <v>1</v>
      </c>
      <c r="D128" s="337" t="s">
        <v>3741</v>
      </c>
      <c r="E128" s="337" t="s">
        <v>3641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40</v>
      </c>
      <c r="C129" s="337">
        <v>1</v>
      </c>
      <c r="D129" s="337" t="s">
        <v>3741</v>
      </c>
      <c r="E129" s="337" t="s">
        <v>3643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40</v>
      </c>
      <c r="C130" s="337">
        <v>1</v>
      </c>
      <c r="D130" s="337" t="s">
        <v>3741</v>
      </c>
      <c r="E130" s="337" t="s">
        <v>3645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40</v>
      </c>
      <c r="C131" s="337">
        <v>1</v>
      </c>
      <c r="D131" s="337" t="s">
        <v>3741</v>
      </c>
      <c r="E131" s="337" t="s">
        <v>3647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40</v>
      </c>
      <c r="C132" s="337">
        <v>1</v>
      </c>
      <c r="D132" s="337" t="s">
        <v>3741</v>
      </c>
      <c r="E132" s="337" t="s">
        <v>3649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40</v>
      </c>
      <c r="C133" s="337">
        <v>1</v>
      </c>
      <c r="D133" s="337" t="s">
        <v>3741</v>
      </c>
      <c r="E133" s="337" t="s">
        <v>3651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40</v>
      </c>
      <c r="C134" s="337">
        <v>1</v>
      </c>
      <c r="D134" s="337" t="s">
        <v>3741</v>
      </c>
      <c r="E134" s="337" t="s">
        <v>3653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40</v>
      </c>
      <c r="C135" s="337">
        <v>1</v>
      </c>
      <c r="D135" s="337" t="s">
        <v>3741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40</v>
      </c>
      <c r="C136" s="337">
        <v>1</v>
      </c>
      <c r="D136" s="337" t="s">
        <v>3741</v>
      </c>
      <c r="E136" s="337" t="s">
        <v>3656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40</v>
      </c>
      <c r="C137" s="337">
        <v>1</v>
      </c>
      <c r="D137" s="337" t="s">
        <v>3741</v>
      </c>
      <c r="E137" s="337" t="s">
        <v>3658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40</v>
      </c>
      <c r="C138" s="337">
        <v>1</v>
      </c>
      <c r="D138" s="337" t="s">
        <v>3741</v>
      </c>
      <c r="E138" s="337" t="s">
        <v>3660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40</v>
      </c>
      <c r="C139" s="337">
        <v>1</v>
      </c>
      <c r="D139" s="337" t="s">
        <v>3741</v>
      </c>
      <c r="E139" s="337" t="s">
        <v>3662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40</v>
      </c>
      <c r="C140" s="337">
        <v>1</v>
      </c>
      <c r="D140" s="337" t="s">
        <v>3741</v>
      </c>
      <c r="E140" s="337" t="s">
        <v>3664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40</v>
      </c>
      <c r="C141" s="337">
        <v>1</v>
      </c>
      <c r="D141" s="337" t="s">
        <v>3741</v>
      </c>
      <c r="E141" s="337" t="s">
        <v>3666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40</v>
      </c>
      <c r="C142" s="337">
        <v>1</v>
      </c>
      <c r="D142" s="337" t="s">
        <v>3741</v>
      </c>
      <c r="E142" s="337" t="s">
        <v>3668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40</v>
      </c>
      <c r="C143" s="337">
        <v>1</v>
      </c>
      <c r="D143" s="337" t="s">
        <v>3741</v>
      </c>
      <c r="E143" s="337" t="s">
        <v>3670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40</v>
      </c>
      <c r="C144" s="337">
        <v>1</v>
      </c>
      <c r="D144" s="337" t="s">
        <v>3741</v>
      </c>
      <c r="E144" s="337" t="s">
        <v>3672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40</v>
      </c>
      <c r="C145" s="337">
        <v>1</v>
      </c>
      <c r="D145" s="337" t="s">
        <v>3741</v>
      </c>
      <c r="E145" s="337" t="s">
        <v>3674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40</v>
      </c>
      <c r="C146" s="337">
        <v>1</v>
      </c>
      <c r="D146" s="337" t="s">
        <v>3741</v>
      </c>
      <c r="E146" s="337" t="s">
        <v>3676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40</v>
      </c>
      <c r="C147" s="337">
        <v>1</v>
      </c>
      <c r="D147" s="337" t="s">
        <v>3741</v>
      </c>
      <c r="E147" s="337" t="s">
        <v>3678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40</v>
      </c>
      <c r="C148" s="337">
        <v>1</v>
      </c>
      <c r="D148" s="337" t="s">
        <v>3741</v>
      </c>
      <c r="E148" s="337" t="s">
        <v>3680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40</v>
      </c>
      <c r="C149" s="337">
        <v>1</v>
      </c>
      <c r="D149" s="337" t="s">
        <v>3741</v>
      </c>
      <c r="E149" s="337" t="s">
        <v>3682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40</v>
      </c>
      <c r="C150" s="337">
        <v>1</v>
      </c>
      <c r="D150" s="337" t="s">
        <v>3741</v>
      </c>
      <c r="E150" s="337" t="s">
        <v>3684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40</v>
      </c>
      <c r="C151" s="337">
        <v>1</v>
      </c>
      <c r="D151" s="337" t="s">
        <v>3741</v>
      </c>
      <c r="E151" s="337" t="s">
        <v>3686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40</v>
      </c>
      <c r="C152" s="337">
        <v>1</v>
      </c>
      <c r="D152" s="337" t="s">
        <v>3741</v>
      </c>
      <c r="E152" s="337" t="s">
        <v>3688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40</v>
      </c>
      <c r="C153" s="337">
        <v>1</v>
      </c>
      <c r="D153" s="337" t="s">
        <v>3741</v>
      </c>
      <c r="E153" s="337" t="s">
        <v>3690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40</v>
      </c>
      <c r="C154" s="337">
        <v>1</v>
      </c>
      <c r="D154" s="337" t="s">
        <v>3741</v>
      </c>
      <c r="E154" s="337" t="s">
        <v>3692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40</v>
      </c>
      <c r="C155" s="337">
        <v>1</v>
      </c>
      <c r="D155" s="337" t="s">
        <v>3741</v>
      </c>
      <c r="E155" s="337" t="s">
        <v>3694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40</v>
      </c>
      <c r="C156" s="337">
        <v>1</v>
      </c>
      <c r="D156" s="337" t="s">
        <v>3741</v>
      </c>
      <c r="E156" s="337" t="s">
        <v>3696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42</v>
      </c>
      <c r="C157" s="337">
        <v>1</v>
      </c>
      <c r="D157" s="337" t="s">
        <v>3743</v>
      </c>
      <c r="E157" s="337" t="s">
        <v>3599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42</v>
      </c>
      <c r="C158" s="337">
        <v>1</v>
      </c>
      <c r="D158" s="337" t="s">
        <v>3743</v>
      </c>
      <c r="E158" s="337" t="s">
        <v>3601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42</v>
      </c>
      <c r="C159" s="337">
        <v>1</v>
      </c>
      <c r="D159" s="337" t="s">
        <v>3743</v>
      </c>
      <c r="E159" s="337" t="s">
        <v>3603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42</v>
      </c>
      <c r="C160" s="337">
        <v>1</v>
      </c>
      <c r="D160" s="337" t="s">
        <v>3743</v>
      </c>
      <c r="E160" s="337" t="s">
        <v>3605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42</v>
      </c>
      <c r="C161" s="337">
        <v>1</v>
      </c>
      <c r="D161" s="337" t="s">
        <v>3743</v>
      </c>
      <c r="E161" s="337" t="s">
        <v>3607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42</v>
      </c>
      <c r="C162" s="337">
        <v>1</v>
      </c>
      <c r="D162" s="337" t="s">
        <v>3743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42</v>
      </c>
      <c r="C163" s="337">
        <v>1</v>
      </c>
      <c r="D163" s="337" t="s">
        <v>3743</v>
      </c>
      <c r="E163" s="337" t="s">
        <v>3610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42</v>
      </c>
      <c r="C164" s="337">
        <v>1</v>
      </c>
      <c r="D164" s="337" t="s">
        <v>3743</v>
      </c>
      <c r="E164" s="337" t="s">
        <v>3612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42</v>
      </c>
      <c r="C165" s="337">
        <v>1</v>
      </c>
      <c r="D165" s="337" t="s">
        <v>3743</v>
      </c>
      <c r="E165" s="337" t="s">
        <v>3613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42</v>
      </c>
      <c r="C166" s="337">
        <v>1</v>
      </c>
      <c r="D166" s="337" t="s">
        <v>3743</v>
      </c>
      <c r="E166" s="337" t="s">
        <v>3615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42</v>
      </c>
      <c r="C167" s="337">
        <v>1</v>
      </c>
      <c r="D167" s="337" t="s">
        <v>3743</v>
      </c>
      <c r="E167" s="337" t="s">
        <v>3617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42</v>
      </c>
      <c r="C168" s="337">
        <v>1</v>
      </c>
      <c r="D168" s="337" t="s">
        <v>3743</v>
      </c>
      <c r="E168" s="337" t="s">
        <v>3619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42</v>
      </c>
      <c r="C169" s="337">
        <v>1</v>
      </c>
      <c r="D169" s="337" t="s">
        <v>3743</v>
      </c>
      <c r="E169" s="337" t="s">
        <v>3621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42</v>
      </c>
      <c r="C170" s="337">
        <v>1</v>
      </c>
      <c r="D170" s="337" t="s">
        <v>3743</v>
      </c>
      <c r="E170" s="337" t="s">
        <v>3623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42</v>
      </c>
      <c r="C171" s="337">
        <v>1</v>
      </c>
      <c r="D171" s="337" t="s">
        <v>3743</v>
      </c>
      <c r="E171" s="337" t="s">
        <v>3625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42</v>
      </c>
      <c r="C172" s="337">
        <v>1</v>
      </c>
      <c r="D172" s="337" t="s">
        <v>3743</v>
      </c>
      <c r="E172" s="337" t="s">
        <v>3627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42</v>
      </c>
      <c r="C173" s="337">
        <v>1</v>
      </c>
      <c r="D173" s="337" t="s">
        <v>3743</v>
      </c>
      <c r="E173" s="337" t="s">
        <v>3629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42</v>
      </c>
      <c r="C174" s="337">
        <v>1</v>
      </c>
      <c r="D174" s="337" t="s">
        <v>3743</v>
      </c>
      <c r="E174" s="337" t="s">
        <v>3631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42</v>
      </c>
      <c r="C175" s="337">
        <v>1</v>
      </c>
      <c r="D175" s="337" t="s">
        <v>3743</v>
      </c>
      <c r="E175" s="337" t="s">
        <v>3633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42</v>
      </c>
      <c r="C176" s="337">
        <v>1</v>
      </c>
      <c r="D176" s="337" t="s">
        <v>3743</v>
      </c>
      <c r="E176" s="337" t="s">
        <v>3635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42</v>
      </c>
      <c r="C177" s="337">
        <v>1</v>
      </c>
      <c r="D177" s="337" t="s">
        <v>3743</v>
      </c>
      <c r="E177" s="337" t="s">
        <v>3637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42</v>
      </c>
      <c r="C178" s="337">
        <v>1</v>
      </c>
      <c r="D178" s="337" t="s">
        <v>3743</v>
      </c>
      <c r="E178" s="337" t="s">
        <v>3639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42</v>
      </c>
      <c r="C179" s="337">
        <v>1</v>
      </c>
      <c r="D179" s="337" t="s">
        <v>3743</v>
      </c>
      <c r="E179" s="337" t="s">
        <v>3641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42</v>
      </c>
      <c r="C180" s="337">
        <v>1</v>
      </c>
      <c r="D180" s="337" t="s">
        <v>3743</v>
      </c>
      <c r="E180" s="337" t="s">
        <v>3643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42</v>
      </c>
      <c r="C181" s="337">
        <v>1</v>
      </c>
      <c r="D181" s="337" t="s">
        <v>3743</v>
      </c>
      <c r="E181" s="337" t="s">
        <v>3645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42</v>
      </c>
      <c r="C182" s="337">
        <v>1</v>
      </c>
      <c r="D182" s="337" t="s">
        <v>3743</v>
      </c>
      <c r="E182" s="337" t="s">
        <v>3647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42</v>
      </c>
      <c r="C183" s="337">
        <v>1</v>
      </c>
      <c r="D183" s="337" t="s">
        <v>3743</v>
      </c>
      <c r="E183" s="337" t="s">
        <v>3649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42</v>
      </c>
      <c r="C184" s="337">
        <v>1</v>
      </c>
      <c r="D184" s="337" t="s">
        <v>3743</v>
      </c>
      <c r="E184" s="337" t="s">
        <v>3651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42</v>
      </c>
      <c r="C185" s="337">
        <v>1</v>
      </c>
      <c r="D185" s="337" t="s">
        <v>3743</v>
      </c>
      <c r="E185" s="337" t="s">
        <v>3653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42</v>
      </c>
      <c r="C186" s="337">
        <v>1</v>
      </c>
      <c r="D186" s="337" t="s">
        <v>3743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42</v>
      </c>
      <c r="C187" s="337">
        <v>1</v>
      </c>
      <c r="D187" s="337" t="s">
        <v>3743</v>
      </c>
      <c r="E187" s="337" t="s">
        <v>3656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42</v>
      </c>
      <c r="C188" s="337">
        <v>1</v>
      </c>
      <c r="D188" s="337" t="s">
        <v>3743</v>
      </c>
      <c r="E188" s="337" t="s">
        <v>3658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42</v>
      </c>
      <c r="C189" s="337">
        <v>1</v>
      </c>
      <c r="D189" s="337" t="s">
        <v>3743</v>
      </c>
      <c r="E189" s="337" t="s">
        <v>3660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42</v>
      </c>
      <c r="C190" s="337">
        <v>1</v>
      </c>
      <c r="D190" s="337" t="s">
        <v>3743</v>
      </c>
      <c r="E190" s="337" t="s">
        <v>3662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42</v>
      </c>
      <c r="C191" s="337">
        <v>1</v>
      </c>
      <c r="D191" s="337" t="s">
        <v>3743</v>
      </c>
      <c r="E191" s="337" t="s">
        <v>3664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42</v>
      </c>
      <c r="C192" s="337">
        <v>1</v>
      </c>
      <c r="D192" s="337" t="s">
        <v>3743</v>
      </c>
      <c r="E192" s="337" t="s">
        <v>3666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42</v>
      </c>
      <c r="C193" s="337">
        <v>1</v>
      </c>
      <c r="D193" s="337" t="s">
        <v>3743</v>
      </c>
      <c r="E193" s="337" t="s">
        <v>3668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42</v>
      </c>
      <c r="C194" s="337">
        <v>1</v>
      </c>
      <c r="D194" s="337" t="s">
        <v>3743</v>
      </c>
      <c r="E194" s="337" t="s">
        <v>3670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42</v>
      </c>
      <c r="C195" s="337">
        <v>1</v>
      </c>
      <c r="D195" s="337" t="s">
        <v>3743</v>
      </c>
      <c r="E195" s="337" t="s">
        <v>3672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42</v>
      </c>
      <c r="C196" s="337">
        <v>1</v>
      </c>
      <c r="D196" s="337" t="s">
        <v>3743</v>
      </c>
      <c r="E196" s="337" t="s">
        <v>3674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42</v>
      </c>
      <c r="C197" s="337">
        <v>1</v>
      </c>
      <c r="D197" s="337" t="s">
        <v>3743</v>
      </c>
      <c r="E197" s="337" t="s">
        <v>3676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42</v>
      </c>
      <c r="C198" s="337">
        <v>1</v>
      </c>
      <c r="D198" s="337" t="s">
        <v>3743</v>
      </c>
      <c r="E198" s="337" t="s">
        <v>3678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42</v>
      </c>
      <c r="C199" s="337">
        <v>1</v>
      </c>
      <c r="D199" s="337" t="s">
        <v>3743</v>
      </c>
      <c r="E199" s="337" t="s">
        <v>3680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42</v>
      </c>
      <c r="C200" s="337">
        <v>1</v>
      </c>
      <c r="D200" s="337" t="s">
        <v>3743</v>
      </c>
      <c r="E200" s="337" t="s">
        <v>3682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42</v>
      </c>
      <c r="C201" s="337">
        <v>1</v>
      </c>
      <c r="D201" s="337" t="s">
        <v>3743</v>
      </c>
      <c r="E201" s="337" t="s">
        <v>3684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42</v>
      </c>
      <c r="C202" s="337">
        <v>1</v>
      </c>
      <c r="D202" s="337" t="s">
        <v>3743</v>
      </c>
      <c r="E202" s="337" t="s">
        <v>3686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42</v>
      </c>
      <c r="C203" s="337">
        <v>1</v>
      </c>
      <c r="D203" s="337" t="s">
        <v>3743</v>
      </c>
      <c r="E203" s="337" t="s">
        <v>3688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42</v>
      </c>
      <c r="C204" s="337">
        <v>1</v>
      </c>
      <c r="D204" s="337" t="s">
        <v>3743</v>
      </c>
      <c r="E204" s="337" t="s">
        <v>3690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42</v>
      </c>
      <c r="C205" s="337">
        <v>1</v>
      </c>
      <c r="D205" s="337" t="s">
        <v>3743</v>
      </c>
      <c r="E205" s="337" t="s">
        <v>3692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42</v>
      </c>
      <c r="C206" s="337">
        <v>1</v>
      </c>
      <c r="D206" s="337" t="s">
        <v>3743</v>
      </c>
      <c r="E206" s="337" t="s">
        <v>3694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42</v>
      </c>
      <c r="C207" s="337">
        <v>1</v>
      </c>
      <c r="D207" s="337" t="s">
        <v>3743</v>
      </c>
      <c r="E207" s="337" t="s">
        <v>3696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4</v>
      </c>
      <c r="C208" s="337">
        <v>1</v>
      </c>
      <c r="D208" s="337" t="s">
        <v>3745</v>
      </c>
      <c r="E208" s="337" t="s">
        <v>3599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4</v>
      </c>
      <c r="C209" s="337">
        <v>1</v>
      </c>
      <c r="D209" s="337" t="s">
        <v>3745</v>
      </c>
      <c r="E209" s="337" t="s">
        <v>3601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4</v>
      </c>
      <c r="C210" s="337">
        <v>1</v>
      </c>
      <c r="D210" s="337" t="s">
        <v>3745</v>
      </c>
      <c r="E210" s="337" t="s">
        <v>3603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4</v>
      </c>
      <c r="C211" s="337">
        <v>1</v>
      </c>
      <c r="D211" s="337" t="s">
        <v>3745</v>
      </c>
      <c r="E211" s="337" t="s">
        <v>3605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4</v>
      </c>
      <c r="C212" s="337">
        <v>1</v>
      </c>
      <c r="D212" s="337" t="s">
        <v>3745</v>
      </c>
      <c r="E212" s="337" t="s">
        <v>3607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4</v>
      </c>
      <c r="C213" s="337">
        <v>1</v>
      </c>
      <c r="D213" s="337" t="s">
        <v>3745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4</v>
      </c>
      <c r="C214" s="337">
        <v>1</v>
      </c>
      <c r="D214" s="337" t="s">
        <v>3745</v>
      </c>
      <c r="E214" s="337" t="s">
        <v>3610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4</v>
      </c>
      <c r="C215" s="337">
        <v>1</v>
      </c>
      <c r="D215" s="337" t="s">
        <v>3745</v>
      </c>
      <c r="E215" s="337" t="s">
        <v>3612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4</v>
      </c>
      <c r="C216" s="337">
        <v>1</v>
      </c>
      <c r="D216" s="337" t="s">
        <v>3745</v>
      </c>
      <c r="E216" s="337" t="s">
        <v>3613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4</v>
      </c>
      <c r="C217" s="337">
        <v>1</v>
      </c>
      <c r="D217" s="337" t="s">
        <v>3745</v>
      </c>
      <c r="E217" s="337" t="s">
        <v>3615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4</v>
      </c>
      <c r="C218" s="337">
        <v>1</v>
      </c>
      <c r="D218" s="337" t="s">
        <v>3745</v>
      </c>
      <c r="E218" s="337" t="s">
        <v>3617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4</v>
      </c>
      <c r="C219" s="337">
        <v>1</v>
      </c>
      <c r="D219" s="337" t="s">
        <v>3745</v>
      </c>
      <c r="E219" s="337" t="s">
        <v>3619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4</v>
      </c>
      <c r="C220" s="337">
        <v>1</v>
      </c>
      <c r="D220" s="337" t="s">
        <v>3745</v>
      </c>
      <c r="E220" s="337" t="s">
        <v>3621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4</v>
      </c>
      <c r="C221" s="337">
        <v>1</v>
      </c>
      <c r="D221" s="337" t="s">
        <v>3745</v>
      </c>
      <c r="E221" s="337" t="s">
        <v>3623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4</v>
      </c>
      <c r="C222" s="337">
        <v>1</v>
      </c>
      <c r="D222" s="337" t="s">
        <v>3745</v>
      </c>
      <c r="E222" s="337" t="s">
        <v>3625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4</v>
      </c>
      <c r="C223" s="337">
        <v>1</v>
      </c>
      <c r="D223" s="337" t="s">
        <v>3745</v>
      </c>
      <c r="E223" s="337" t="s">
        <v>3627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4</v>
      </c>
      <c r="C224" s="337">
        <v>1</v>
      </c>
      <c r="D224" s="337" t="s">
        <v>3745</v>
      </c>
      <c r="E224" s="337" t="s">
        <v>3629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4</v>
      </c>
      <c r="C225" s="337">
        <v>1</v>
      </c>
      <c r="D225" s="337" t="s">
        <v>3745</v>
      </c>
      <c r="E225" s="337" t="s">
        <v>3631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4</v>
      </c>
      <c r="C226" s="337">
        <v>1</v>
      </c>
      <c r="D226" s="337" t="s">
        <v>3745</v>
      </c>
      <c r="E226" s="337" t="s">
        <v>3633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4</v>
      </c>
      <c r="C227" s="337">
        <v>1</v>
      </c>
      <c r="D227" s="337" t="s">
        <v>3745</v>
      </c>
      <c r="E227" s="337" t="s">
        <v>3635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4</v>
      </c>
      <c r="C228" s="337">
        <v>1</v>
      </c>
      <c r="D228" s="337" t="s">
        <v>3745</v>
      </c>
      <c r="E228" s="337" t="s">
        <v>3637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4</v>
      </c>
      <c r="C229" s="337">
        <v>1</v>
      </c>
      <c r="D229" s="337" t="s">
        <v>3745</v>
      </c>
      <c r="E229" s="337" t="s">
        <v>3639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4</v>
      </c>
      <c r="C230" s="337">
        <v>1</v>
      </c>
      <c r="D230" s="337" t="s">
        <v>3745</v>
      </c>
      <c r="E230" s="337" t="s">
        <v>3641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4</v>
      </c>
      <c r="C231" s="337">
        <v>1</v>
      </c>
      <c r="D231" s="337" t="s">
        <v>3745</v>
      </c>
      <c r="E231" s="337" t="s">
        <v>3643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4</v>
      </c>
      <c r="C232" s="337">
        <v>1</v>
      </c>
      <c r="D232" s="337" t="s">
        <v>3745</v>
      </c>
      <c r="E232" s="337" t="s">
        <v>3645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4</v>
      </c>
      <c r="C233" s="337">
        <v>1</v>
      </c>
      <c r="D233" s="337" t="s">
        <v>3745</v>
      </c>
      <c r="E233" s="337" t="s">
        <v>3647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4</v>
      </c>
      <c r="C234" s="337">
        <v>1</v>
      </c>
      <c r="D234" s="337" t="s">
        <v>3745</v>
      </c>
      <c r="E234" s="337" t="s">
        <v>3649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4</v>
      </c>
      <c r="C235" s="337">
        <v>1</v>
      </c>
      <c r="D235" s="337" t="s">
        <v>3745</v>
      </c>
      <c r="E235" s="337" t="s">
        <v>3651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4</v>
      </c>
      <c r="C236" s="337">
        <v>1</v>
      </c>
      <c r="D236" s="337" t="s">
        <v>3745</v>
      </c>
      <c r="E236" s="337" t="s">
        <v>3653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4</v>
      </c>
      <c r="C237" s="337">
        <v>1</v>
      </c>
      <c r="D237" s="337" t="s">
        <v>3745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4</v>
      </c>
      <c r="C238" s="337">
        <v>1</v>
      </c>
      <c r="D238" s="337" t="s">
        <v>3745</v>
      </c>
      <c r="E238" s="337" t="s">
        <v>3656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4</v>
      </c>
      <c r="C239" s="337">
        <v>1</v>
      </c>
      <c r="D239" s="337" t="s">
        <v>3745</v>
      </c>
      <c r="E239" s="337" t="s">
        <v>3658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4</v>
      </c>
      <c r="C240" s="337">
        <v>1</v>
      </c>
      <c r="D240" s="337" t="s">
        <v>3745</v>
      </c>
      <c r="E240" s="337" t="s">
        <v>3660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4</v>
      </c>
      <c r="C241" s="337">
        <v>1</v>
      </c>
      <c r="D241" s="337" t="s">
        <v>3745</v>
      </c>
      <c r="E241" s="337" t="s">
        <v>3662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4</v>
      </c>
      <c r="C242" s="337">
        <v>1</v>
      </c>
      <c r="D242" s="337" t="s">
        <v>3745</v>
      </c>
      <c r="E242" s="337" t="s">
        <v>3664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4</v>
      </c>
      <c r="C243" s="337">
        <v>1</v>
      </c>
      <c r="D243" s="337" t="s">
        <v>3745</v>
      </c>
      <c r="E243" s="337" t="s">
        <v>3666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4</v>
      </c>
      <c r="C244" s="337">
        <v>1</v>
      </c>
      <c r="D244" s="337" t="s">
        <v>3745</v>
      </c>
      <c r="E244" s="337" t="s">
        <v>3668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4</v>
      </c>
      <c r="C245" s="337">
        <v>1</v>
      </c>
      <c r="D245" s="337" t="s">
        <v>3745</v>
      </c>
      <c r="E245" s="337" t="s">
        <v>3670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4</v>
      </c>
      <c r="C246" s="337">
        <v>1</v>
      </c>
      <c r="D246" s="337" t="s">
        <v>3745</v>
      </c>
      <c r="E246" s="337" t="s">
        <v>3672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4</v>
      </c>
      <c r="C247" s="337">
        <v>1</v>
      </c>
      <c r="D247" s="337" t="s">
        <v>3745</v>
      </c>
      <c r="E247" s="337" t="s">
        <v>3674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4</v>
      </c>
      <c r="C248" s="337">
        <v>1</v>
      </c>
      <c r="D248" s="337" t="s">
        <v>3745</v>
      </c>
      <c r="E248" s="337" t="s">
        <v>3676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4</v>
      </c>
      <c r="C249" s="337">
        <v>1</v>
      </c>
      <c r="D249" s="337" t="s">
        <v>3745</v>
      </c>
      <c r="E249" s="337" t="s">
        <v>3678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4</v>
      </c>
      <c r="C250" s="337">
        <v>1</v>
      </c>
      <c r="D250" s="337" t="s">
        <v>3745</v>
      </c>
      <c r="E250" s="337" t="s">
        <v>3680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4</v>
      </c>
      <c r="C251" s="337">
        <v>1</v>
      </c>
      <c r="D251" s="337" t="s">
        <v>3745</v>
      </c>
      <c r="E251" s="337" t="s">
        <v>3682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4</v>
      </c>
      <c r="C252" s="337">
        <v>1</v>
      </c>
      <c r="D252" s="337" t="s">
        <v>3745</v>
      </c>
      <c r="E252" s="337" t="s">
        <v>3684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4</v>
      </c>
      <c r="C253" s="337">
        <v>1</v>
      </c>
      <c r="D253" s="337" t="s">
        <v>3745</v>
      </c>
      <c r="E253" s="337" t="s">
        <v>3686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4</v>
      </c>
      <c r="C254" s="337">
        <v>1</v>
      </c>
      <c r="D254" s="337" t="s">
        <v>3745</v>
      </c>
      <c r="E254" s="337" t="s">
        <v>3688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4</v>
      </c>
      <c r="C255" s="337">
        <v>1</v>
      </c>
      <c r="D255" s="337" t="s">
        <v>3745</v>
      </c>
      <c r="E255" s="337" t="s">
        <v>3690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4</v>
      </c>
      <c r="C256" s="337">
        <v>1</v>
      </c>
      <c r="D256" s="337" t="s">
        <v>3745</v>
      </c>
      <c r="E256" s="337" t="s">
        <v>3692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4</v>
      </c>
      <c r="C257" s="337">
        <v>1</v>
      </c>
      <c r="D257" s="337" t="s">
        <v>3745</v>
      </c>
      <c r="E257" s="337" t="s">
        <v>3694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4</v>
      </c>
      <c r="C258" s="337">
        <v>1</v>
      </c>
      <c r="D258" s="337" t="s">
        <v>3745</v>
      </c>
      <c r="E258" s="337" t="s">
        <v>3696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6</v>
      </c>
      <c r="C259" s="337">
        <v>1</v>
      </c>
      <c r="D259" s="337" t="s">
        <v>3747</v>
      </c>
      <c r="E259" s="337" t="s">
        <v>3748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6</v>
      </c>
      <c r="C260" s="337">
        <v>1</v>
      </c>
      <c r="D260" s="337" t="s">
        <v>3747</v>
      </c>
      <c r="E260" s="337" t="s">
        <v>3749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6</v>
      </c>
      <c r="C261" s="337">
        <v>1</v>
      </c>
      <c r="D261" s="337" t="s">
        <v>3747</v>
      </c>
      <c r="E261" s="337" t="s">
        <v>3750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6</v>
      </c>
      <c r="C262" s="337">
        <v>1</v>
      </c>
      <c r="D262" s="337" t="s">
        <v>3747</v>
      </c>
      <c r="E262" s="337" t="s">
        <v>3751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6</v>
      </c>
      <c r="C263" s="337">
        <v>1</v>
      </c>
      <c r="D263" s="337" t="s">
        <v>3747</v>
      </c>
      <c r="E263" s="337" t="s">
        <v>3752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6</v>
      </c>
      <c r="C264" s="337">
        <v>1</v>
      </c>
      <c r="D264" s="337" t="s">
        <v>3747</v>
      </c>
      <c r="E264" s="337" t="s">
        <v>3753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4</v>
      </c>
      <c r="C265" s="337">
        <v>1</v>
      </c>
      <c r="D265" s="337" t="s">
        <v>3755</v>
      </c>
      <c r="E265" s="337" t="s">
        <v>3599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4</v>
      </c>
      <c r="C266" s="337">
        <v>1</v>
      </c>
      <c r="D266" s="337" t="s">
        <v>3755</v>
      </c>
      <c r="E266" s="337" t="s">
        <v>3601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4</v>
      </c>
      <c r="C267" s="337">
        <v>1</v>
      </c>
      <c r="D267" s="337" t="s">
        <v>3755</v>
      </c>
      <c r="E267" s="337" t="s">
        <v>3603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4</v>
      </c>
      <c r="C268" s="337">
        <v>1</v>
      </c>
      <c r="D268" s="337" t="s">
        <v>3755</v>
      </c>
      <c r="E268" s="337" t="s">
        <v>3748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4</v>
      </c>
      <c r="C269" s="337">
        <v>1</v>
      </c>
      <c r="D269" s="337" t="s">
        <v>3755</v>
      </c>
      <c r="E269" s="337" t="s">
        <v>3605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4</v>
      </c>
      <c r="C270" s="337">
        <v>1</v>
      </c>
      <c r="D270" s="337" t="s">
        <v>3755</v>
      </c>
      <c r="E270" s="337" t="s">
        <v>3607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4</v>
      </c>
      <c r="C271" s="337">
        <v>1</v>
      </c>
      <c r="D271" s="337" t="s">
        <v>3755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4</v>
      </c>
      <c r="C272" s="337">
        <v>1</v>
      </c>
      <c r="D272" s="337" t="s">
        <v>3755</v>
      </c>
      <c r="E272" s="337" t="s">
        <v>3610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4</v>
      </c>
      <c r="C273" s="337">
        <v>1</v>
      </c>
      <c r="D273" s="337" t="s">
        <v>3755</v>
      </c>
      <c r="E273" s="337" t="s">
        <v>3612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4</v>
      </c>
      <c r="C274" s="337">
        <v>1</v>
      </c>
      <c r="D274" s="337" t="s">
        <v>3755</v>
      </c>
      <c r="E274" s="337" t="s">
        <v>3613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4</v>
      </c>
      <c r="C275" s="337">
        <v>1</v>
      </c>
      <c r="D275" s="337" t="s">
        <v>3755</v>
      </c>
      <c r="E275" s="337" t="s">
        <v>3615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4</v>
      </c>
      <c r="C276" s="337">
        <v>1</v>
      </c>
      <c r="D276" s="337" t="s">
        <v>3755</v>
      </c>
      <c r="E276" s="337" t="s">
        <v>3617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4</v>
      </c>
      <c r="C277" s="337">
        <v>1</v>
      </c>
      <c r="D277" s="337" t="s">
        <v>3755</v>
      </c>
      <c r="E277" s="337" t="s">
        <v>3749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4</v>
      </c>
      <c r="C278" s="337">
        <v>1</v>
      </c>
      <c r="D278" s="337" t="s">
        <v>3755</v>
      </c>
      <c r="E278" s="337" t="s">
        <v>3619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4</v>
      </c>
      <c r="C279" s="337">
        <v>1</v>
      </c>
      <c r="D279" s="337" t="s">
        <v>3755</v>
      </c>
      <c r="E279" s="337" t="s">
        <v>3621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4</v>
      </c>
      <c r="C280" s="337">
        <v>1</v>
      </c>
      <c r="D280" s="337" t="s">
        <v>3755</v>
      </c>
      <c r="E280" s="337" t="s">
        <v>3623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4</v>
      </c>
      <c r="C281" s="337">
        <v>1</v>
      </c>
      <c r="D281" s="337" t="s">
        <v>3755</v>
      </c>
      <c r="E281" s="337" t="s">
        <v>3625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4</v>
      </c>
      <c r="C282" s="337">
        <v>1</v>
      </c>
      <c r="D282" s="337" t="s">
        <v>3755</v>
      </c>
      <c r="E282" s="337" t="s">
        <v>3627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4</v>
      </c>
      <c r="C283" s="337">
        <v>1</v>
      </c>
      <c r="D283" s="337" t="s">
        <v>3755</v>
      </c>
      <c r="E283" s="337" t="s">
        <v>3629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4</v>
      </c>
      <c r="C284" s="337">
        <v>1</v>
      </c>
      <c r="D284" s="337" t="s">
        <v>3755</v>
      </c>
      <c r="E284" s="337" t="s">
        <v>3631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4</v>
      </c>
      <c r="C285" s="337">
        <v>1</v>
      </c>
      <c r="D285" s="337" t="s">
        <v>3755</v>
      </c>
      <c r="E285" s="337" t="s">
        <v>3633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4</v>
      </c>
      <c r="C286" s="337">
        <v>1</v>
      </c>
      <c r="D286" s="337" t="s">
        <v>3755</v>
      </c>
      <c r="E286" s="337" t="s">
        <v>3635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4</v>
      </c>
      <c r="C287" s="337">
        <v>1</v>
      </c>
      <c r="D287" s="337" t="s">
        <v>3755</v>
      </c>
      <c r="E287" s="337" t="s">
        <v>3637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4</v>
      </c>
      <c r="C288" s="337">
        <v>1</v>
      </c>
      <c r="D288" s="337" t="s">
        <v>3755</v>
      </c>
      <c r="E288" s="337" t="s">
        <v>3639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4</v>
      </c>
      <c r="C289" s="337">
        <v>1</v>
      </c>
      <c r="D289" s="337" t="s">
        <v>3755</v>
      </c>
      <c r="E289" s="337" t="s">
        <v>3641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4</v>
      </c>
      <c r="C290" s="337">
        <v>1</v>
      </c>
      <c r="D290" s="337" t="s">
        <v>3755</v>
      </c>
      <c r="E290" s="337" t="s">
        <v>3643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4</v>
      </c>
      <c r="C291" s="337">
        <v>1</v>
      </c>
      <c r="D291" s="337" t="s">
        <v>3755</v>
      </c>
      <c r="E291" s="337" t="s">
        <v>3645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4</v>
      </c>
      <c r="C292" s="337">
        <v>1</v>
      </c>
      <c r="D292" s="337" t="s">
        <v>3755</v>
      </c>
      <c r="E292" s="337" t="s">
        <v>3750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4</v>
      </c>
      <c r="C293" s="337">
        <v>1</v>
      </c>
      <c r="D293" s="337" t="s">
        <v>3755</v>
      </c>
      <c r="E293" s="337" t="s">
        <v>3647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4</v>
      </c>
      <c r="C294" s="337">
        <v>1</v>
      </c>
      <c r="D294" s="337" t="s">
        <v>3755</v>
      </c>
      <c r="E294" s="337" t="s">
        <v>3649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4</v>
      </c>
      <c r="C295" s="337">
        <v>1</v>
      </c>
      <c r="D295" s="337" t="s">
        <v>3755</v>
      </c>
      <c r="E295" s="337" t="s">
        <v>3651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4</v>
      </c>
      <c r="C296" s="337">
        <v>1</v>
      </c>
      <c r="D296" s="337" t="s">
        <v>3755</v>
      </c>
      <c r="E296" s="337" t="s">
        <v>3653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4</v>
      </c>
      <c r="C297" s="337">
        <v>1</v>
      </c>
      <c r="D297" s="337" t="s">
        <v>3755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4</v>
      </c>
      <c r="C298" s="337">
        <v>1</v>
      </c>
      <c r="D298" s="337" t="s">
        <v>3755</v>
      </c>
      <c r="E298" s="337" t="s">
        <v>3656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4</v>
      </c>
      <c r="C299" s="337">
        <v>1</v>
      </c>
      <c r="D299" s="337" t="s">
        <v>3755</v>
      </c>
      <c r="E299" s="337" t="s">
        <v>3658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4</v>
      </c>
      <c r="C300" s="337">
        <v>1</v>
      </c>
      <c r="D300" s="337" t="s">
        <v>3755</v>
      </c>
      <c r="E300" s="337" t="s">
        <v>3660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4</v>
      </c>
      <c r="C301" s="337">
        <v>1</v>
      </c>
      <c r="D301" s="337" t="s">
        <v>3755</v>
      </c>
      <c r="E301" s="337" t="s">
        <v>3662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4</v>
      </c>
      <c r="C302" s="337">
        <v>1</v>
      </c>
      <c r="D302" s="337" t="s">
        <v>3755</v>
      </c>
      <c r="E302" s="337" t="s">
        <v>3664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4</v>
      </c>
      <c r="C303" s="337">
        <v>1</v>
      </c>
      <c r="D303" s="337" t="s">
        <v>3755</v>
      </c>
      <c r="E303" s="337" t="s">
        <v>3666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4</v>
      </c>
      <c r="C304" s="337">
        <v>1</v>
      </c>
      <c r="D304" s="337" t="s">
        <v>3755</v>
      </c>
      <c r="E304" s="337" t="s">
        <v>3668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4</v>
      </c>
      <c r="C305" s="337">
        <v>1</v>
      </c>
      <c r="D305" s="337" t="s">
        <v>3755</v>
      </c>
      <c r="E305" s="337" t="s">
        <v>3670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4</v>
      </c>
      <c r="C306" s="337">
        <v>1</v>
      </c>
      <c r="D306" s="337" t="s">
        <v>3755</v>
      </c>
      <c r="E306" s="337" t="s">
        <v>3672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4</v>
      </c>
      <c r="C307" s="337">
        <v>1</v>
      </c>
      <c r="D307" s="337" t="s">
        <v>3755</v>
      </c>
      <c r="E307" s="337" t="s">
        <v>3751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4</v>
      </c>
      <c r="C308" s="337">
        <v>1</v>
      </c>
      <c r="D308" s="337" t="s">
        <v>3755</v>
      </c>
      <c r="E308" s="337" t="s">
        <v>3674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4</v>
      </c>
      <c r="C309" s="337">
        <v>1</v>
      </c>
      <c r="D309" s="337" t="s">
        <v>3755</v>
      </c>
      <c r="E309" s="337" t="s">
        <v>3676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4</v>
      </c>
      <c r="C310" s="337">
        <v>1</v>
      </c>
      <c r="D310" s="337" t="s">
        <v>3755</v>
      </c>
      <c r="E310" s="337" t="s">
        <v>3678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4</v>
      </c>
      <c r="C311" s="337">
        <v>1</v>
      </c>
      <c r="D311" s="337" t="s">
        <v>3755</v>
      </c>
      <c r="E311" s="337" t="s">
        <v>3680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4</v>
      </c>
      <c r="C312" s="337">
        <v>1</v>
      </c>
      <c r="D312" s="337" t="s">
        <v>3755</v>
      </c>
      <c r="E312" s="337" t="s">
        <v>3682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4</v>
      </c>
      <c r="C313" s="337">
        <v>1</v>
      </c>
      <c r="D313" s="337" t="s">
        <v>3755</v>
      </c>
      <c r="E313" s="337" t="s">
        <v>3752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4</v>
      </c>
      <c r="C314" s="337">
        <v>1</v>
      </c>
      <c r="D314" s="337" t="s">
        <v>3755</v>
      </c>
      <c r="E314" s="337" t="s">
        <v>3684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4</v>
      </c>
      <c r="C315" s="337">
        <v>1</v>
      </c>
      <c r="D315" s="337" t="s">
        <v>3755</v>
      </c>
      <c r="E315" s="337" t="s">
        <v>3686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4</v>
      </c>
      <c r="C316" s="337">
        <v>1</v>
      </c>
      <c r="D316" s="337" t="s">
        <v>3755</v>
      </c>
      <c r="E316" s="337" t="s">
        <v>3753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4</v>
      </c>
      <c r="C317" s="337">
        <v>1</v>
      </c>
      <c r="D317" s="337" t="s">
        <v>3755</v>
      </c>
      <c r="E317" s="337" t="s">
        <v>3688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4</v>
      </c>
      <c r="C318" s="337">
        <v>1</v>
      </c>
      <c r="D318" s="337" t="s">
        <v>3755</v>
      </c>
      <c r="E318" s="337" t="s">
        <v>3690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4</v>
      </c>
      <c r="C319" s="337">
        <v>1</v>
      </c>
      <c r="D319" s="337" t="s">
        <v>3755</v>
      </c>
      <c r="E319" s="337" t="s">
        <v>3692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4</v>
      </c>
      <c r="C320" s="337">
        <v>1</v>
      </c>
      <c r="D320" s="337" t="s">
        <v>3755</v>
      </c>
      <c r="E320" s="337" t="s">
        <v>3694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4</v>
      </c>
      <c r="C321" s="337">
        <v>1</v>
      </c>
      <c r="D321" s="337" t="s">
        <v>3755</v>
      </c>
      <c r="E321" s="337" t="s">
        <v>3696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6</v>
      </c>
      <c r="C322" s="337">
        <v>1</v>
      </c>
      <c r="D322" s="337" t="s">
        <v>3757</v>
      </c>
      <c r="E322" s="337" t="s">
        <v>3599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6</v>
      </c>
      <c r="C323" s="337">
        <v>1</v>
      </c>
      <c r="D323" s="337" t="s">
        <v>3757</v>
      </c>
      <c r="E323" s="337" t="s">
        <v>3601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6</v>
      </c>
      <c r="C324" s="337">
        <v>1</v>
      </c>
      <c r="D324" s="337" t="s">
        <v>3757</v>
      </c>
      <c r="E324" s="337" t="s">
        <v>3603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6</v>
      </c>
      <c r="C325" s="337">
        <v>1</v>
      </c>
      <c r="D325" s="337" t="s">
        <v>3757</v>
      </c>
      <c r="E325" s="337" t="s">
        <v>3748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6</v>
      </c>
      <c r="C326" s="337">
        <v>1</v>
      </c>
      <c r="D326" s="337" t="s">
        <v>3757</v>
      </c>
      <c r="E326" s="337" t="s">
        <v>3605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6</v>
      </c>
      <c r="C327" s="337">
        <v>1</v>
      </c>
      <c r="D327" s="337" t="s">
        <v>3757</v>
      </c>
      <c r="E327" s="337" t="s">
        <v>3607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6</v>
      </c>
      <c r="C328" s="337">
        <v>1</v>
      </c>
      <c r="D328" s="337" t="s">
        <v>3757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6</v>
      </c>
      <c r="C329" s="337">
        <v>1</v>
      </c>
      <c r="D329" s="337" t="s">
        <v>3757</v>
      </c>
      <c r="E329" s="337" t="s">
        <v>3610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6</v>
      </c>
      <c r="C330" s="337">
        <v>1</v>
      </c>
      <c r="D330" s="337" t="s">
        <v>3757</v>
      </c>
      <c r="E330" s="337" t="s">
        <v>3612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6</v>
      </c>
      <c r="C331" s="337">
        <v>1</v>
      </c>
      <c r="D331" s="337" t="s">
        <v>3757</v>
      </c>
      <c r="E331" s="337" t="s">
        <v>3613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6</v>
      </c>
      <c r="C332" s="337">
        <v>1</v>
      </c>
      <c r="D332" s="337" t="s">
        <v>3757</v>
      </c>
      <c r="E332" s="337" t="s">
        <v>3615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6</v>
      </c>
      <c r="C333" s="337">
        <v>1</v>
      </c>
      <c r="D333" s="337" t="s">
        <v>3757</v>
      </c>
      <c r="E333" s="337" t="s">
        <v>3617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6</v>
      </c>
      <c r="C334" s="337">
        <v>1</v>
      </c>
      <c r="D334" s="337" t="s">
        <v>3757</v>
      </c>
      <c r="E334" s="337" t="s">
        <v>3749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6</v>
      </c>
      <c r="C335" s="337">
        <v>1</v>
      </c>
      <c r="D335" s="337" t="s">
        <v>3757</v>
      </c>
      <c r="E335" s="337" t="s">
        <v>3619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6</v>
      </c>
      <c r="C336" s="337">
        <v>1</v>
      </c>
      <c r="D336" s="337" t="s">
        <v>3757</v>
      </c>
      <c r="E336" s="337" t="s">
        <v>3621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6</v>
      </c>
      <c r="C337" s="337">
        <v>1</v>
      </c>
      <c r="D337" s="337" t="s">
        <v>3757</v>
      </c>
      <c r="E337" s="337" t="s">
        <v>3623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6</v>
      </c>
      <c r="C338" s="337">
        <v>1</v>
      </c>
      <c r="D338" s="337" t="s">
        <v>3757</v>
      </c>
      <c r="E338" s="337" t="s">
        <v>3625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6</v>
      </c>
      <c r="C339" s="337">
        <v>1</v>
      </c>
      <c r="D339" s="337" t="s">
        <v>3757</v>
      </c>
      <c r="E339" s="337" t="s">
        <v>3627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6</v>
      </c>
      <c r="C340" s="337">
        <v>1</v>
      </c>
      <c r="D340" s="337" t="s">
        <v>3757</v>
      </c>
      <c r="E340" s="337" t="s">
        <v>3629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6</v>
      </c>
      <c r="C341" s="337">
        <v>1</v>
      </c>
      <c r="D341" s="337" t="s">
        <v>3757</v>
      </c>
      <c r="E341" s="337" t="s">
        <v>3631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6</v>
      </c>
      <c r="C342" s="337">
        <v>1</v>
      </c>
      <c r="D342" s="337" t="s">
        <v>3757</v>
      </c>
      <c r="E342" s="337" t="s">
        <v>3633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6</v>
      </c>
      <c r="C343" s="337">
        <v>1</v>
      </c>
      <c r="D343" s="337" t="s">
        <v>3757</v>
      </c>
      <c r="E343" s="337" t="s">
        <v>3635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6</v>
      </c>
      <c r="C344" s="337">
        <v>1</v>
      </c>
      <c r="D344" s="337" t="s">
        <v>3757</v>
      </c>
      <c r="E344" s="337" t="s">
        <v>3637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6</v>
      </c>
      <c r="C345" s="337">
        <v>1</v>
      </c>
      <c r="D345" s="337" t="s">
        <v>3757</v>
      </c>
      <c r="E345" s="337" t="s">
        <v>3639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6</v>
      </c>
      <c r="C346" s="337">
        <v>1</v>
      </c>
      <c r="D346" s="337" t="s">
        <v>3757</v>
      </c>
      <c r="E346" s="337" t="s">
        <v>3641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6</v>
      </c>
      <c r="C347" s="337">
        <v>1</v>
      </c>
      <c r="D347" s="337" t="s">
        <v>3757</v>
      </c>
      <c r="E347" s="337" t="s">
        <v>3643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6</v>
      </c>
      <c r="C348" s="337">
        <v>1</v>
      </c>
      <c r="D348" s="337" t="s">
        <v>3757</v>
      </c>
      <c r="E348" s="337" t="s">
        <v>3645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6</v>
      </c>
      <c r="C349" s="337">
        <v>1</v>
      </c>
      <c r="D349" s="337" t="s">
        <v>3757</v>
      </c>
      <c r="E349" s="337" t="s">
        <v>3750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6</v>
      </c>
      <c r="C350" s="337">
        <v>1</v>
      </c>
      <c r="D350" s="337" t="s">
        <v>3757</v>
      </c>
      <c r="E350" s="337" t="s">
        <v>3647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6</v>
      </c>
      <c r="C351" s="337">
        <v>1</v>
      </c>
      <c r="D351" s="337" t="s">
        <v>3757</v>
      </c>
      <c r="E351" s="337" t="s">
        <v>3649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6</v>
      </c>
      <c r="C352" s="337">
        <v>1</v>
      </c>
      <c r="D352" s="337" t="s">
        <v>3757</v>
      </c>
      <c r="E352" s="337" t="s">
        <v>3651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6</v>
      </c>
      <c r="C353" s="337">
        <v>1</v>
      </c>
      <c r="D353" s="337" t="s">
        <v>3757</v>
      </c>
      <c r="E353" s="337" t="s">
        <v>3653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6</v>
      </c>
      <c r="C354" s="337">
        <v>1</v>
      </c>
      <c r="D354" s="337" t="s">
        <v>3757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6</v>
      </c>
      <c r="C355" s="337">
        <v>1</v>
      </c>
      <c r="D355" s="337" t="s">
        <v>3757</v>
      </c>
      <c r="E355" s="337" t="s">
        <v>3656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6</v>
      </c>
      <c r="C356" s="337">
        <v>1</v>
      </c>
      <c r="D356" s="337" t="s">
        <v>3757</v>
      </c>
      <c r="E356" s="337" t="s">
        <v>3658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6</v>
      </c>
      <c r="C357" s="337">
        <v>1</v>
      </c>
      <c r="D357" s="337" t="s">
        <v>3757</v>
      </c>
      <c r="E357" s="337" t="s">
        <v>3660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6</v>
      </c>
      <c r="C358" s="337">
        <v>1</v>
      </c>
      <c r="D358" s="337" t="s">
        <v>3757</v>
      </c>
      <c r="E358" s="337" t="s">
        <v>3662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6</v>
      </c>
      <c r="C359" s="337">
        <v>1</v>
      </c>
      <c r="D359" s="337" t="s">
        <v>3757</v>
      </c>
      <c r="E359" s="337" t="s">
        <v>3664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6</v>
      </c>
      <c r="C360" s="337">
        <v>1</v>
      </c>
      <c r="D360" s="337" t="s">
        <v>3757</v>
      </c>
      <c r="E360" s="337" t="s">
        <v>3666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6</v>
      </c>
      <c r="C361" s="337">
        <v>1</v>
      </c>
      <c r="D361" s="337" t="s">
        <v>3757</v>
      </c>
      <c r="E361" s="337" t="s">
        <v>3668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6</v>
      </c>
      <c r="C362" s="337">
        <v>1</v>
      </c>
      <c r="D362" s="337" t="s">
        <v>3757</v>
      </c>
      <c r="E362" s="337" t="s">
        <v>3670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6</v>
      </c>
      <c r="C363" s="337">
        <v>1</v>
      </c>
      <c r="D363" s="337" t="s">
        <v>3757</v>
      </c>
      <c r="E363" s="337" t="s">
        <v>3672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6</v>
      </c>
      <c r="C364" s="337">
        <v>1</v>
      </c>
      <c r="D364" s="337" t="s">
        <v>3757</v>
      </c>
      <c r="E364" s="337" t="s">
        <v>3751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6</v>
      </c>
      <c r="C365" s="337">
        <v>1</v>
      </c>
      <c r="D365" s="337" t="s">
        <v>3757</v>
      </c>
      <c r="E365" s="337" t="s">
        <v>3674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6</v>
      </c>
      <c r="C366" s="337">
        <v>1</v>
      </c>
      <c r="D366" s="337" t="s">
        <v>3757</v>
      </c>
      <c r="E366" s="337" t="s">
        <v>3676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6</v>
      </c>
      <c r="C367" s="337">
        <v>1</v>
      </c>
      <c r="D367" s="337" t="s">
        <v>3757</v>
      </c>
      <c r="E367" s="337" t="s">
        <v>3678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6</v>
      </c>
      <c r="C368" s="337">
        <v>1</v>
      </c>
      <c r="D368" s="337" t="s">
        <v>3757</v>
      </c>
      <c r="E368" s="337" t="s">
        <v>3680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6</v>
      </c>
      <c r="C369" s="337">
        <v>1</v>
      </c>
      <c r="D369" s="337" t="s">
        <v>3757</v>
      </c>
      <c r="E369" s="337" t="s">
        <v>3682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6</v>
      </c>
      <c r="C370" s="337">
        <v>1</v>
      </c>
      <c r="D370" s="337" t="s">
        <v>3757</v>
      </c>
      <c r="E370" s="337" t="s">
        <v>3752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6</v>
      </c>
      <c r="C371" s="337">
        <v>1</v>
      </c>
      <c r="D371" s="337" t="s">
        <v>3757</v>
      </c>
      <c r="E371" s="337" t="s">
        <v>3684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6</v>
      </c>
      <c r="C372" s="337">
        <v>1</v>
      </c>
      <c r="D372" s="337" t="s">
        <v>3757</v>
      </c>
      <c r="E372" s="337" t="s">
        <v>3686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6</v>
      </c>
      <c r="C373" s="337">
        <v>1</v>
      </c>
      <c r="D373" s="337" t="s">
        <v>3757</v>
      </c>
      <c r="E373" s="337" t="s">
        <v>3753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6</v>
      </c>
      <c r="C374" s="337">
        <v>1</v>
      </c>
      <c r="D374" s="337" t="s">
        <v>3757</v>
      </c>
      <c r="E374" s="337" t="s">
        <v>3688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6</v>
      </c>
      <c r="C375" s="337">
        <v>1</v>
      </c>
      <c r="D375" s="337" t="s">
        <v>3757</v>
      </c>
      <c r="E375" s="337" t="s">
        <v>3690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6</v>
      </c>
      <c r="C376" s="337">
        <v>1</v>
      </c>
      <c r="D376" s="337" t="s">
        <v>3757</v>
      </c>
      <c r="E376" s="337" t="s">
        <v>3692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6</v>
      </c>
      <c r="C377" s="337">
        <v>1</v>
      </c>
      <c r="D377" s="337" t="s">
        <v>3757</v>
      </c>
      <c r="E377" s="337" t="s">
        <v>3694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6</v>
      </c>
      <c r="C378" s="337">
        <v>1</v>
      </c>
      <c r="D378" s="337" t="s">
        <v>3757</v>
      </c>
      <c r="E378" s="337" t="s">
        <v>3696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8</v>
      </c>
      <c r="C379" s="337">
        <v>1</v>
      </c>
      <c r="D379" s="337" t="s">
        <v>3759</v>
      </c>
      <c r="E379" s="337" t="s">
        <v>3599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8</v>
      </c>
      <c r="C380" s="337">
        <v>1</v>
      </c>
      <c r="D380" s="337" t="s">
        <v>3759</v>
      </c>
      <c r="E380" s="337" t="s">
        <v>3601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8</v>
      </c>
      <c r="C381" s="337">
        <v>1</v>
      </c>
      <c r="D381" s="337" t="s">
        <v>3759</v>
      </c>
      <c r="E381" s="337" t="s">
        <v>3603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8</v>
      </c>
      <c r="C382" s="337">
        <v>1</v>
      </c>
      <c r="D382" s="337" t="s">
        <v>3759</v>
      </c>
      <c r="E382" s="337" t="s">
        <v>3748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8</v>
      </c>
      <c r="C383" s="337">
        <v>1</v>
      </c>
      <c r="D383" s="337" t="s">
        <v>3759</v>
      </c>
      <c r="E383" s="337" t="s">
        <v>3605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8</v>
      </c>
      <c r="C384" s="337">
        <v>1</v>
      </c>
      <c r="D384" s="337" t="s">
        <v>3759</v>
      </c>
      <c r="E384" s="337" t="s">
        <v>3607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8</v>
      </c>
      <c r="C385" s="337">
        <v>1</v>
      </c>
      <c r="D385" s="337" t="s">
        <v>3759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8</v>
      </c>
      <c r="C386" s="337">
        <v>1</v>
      </c>
      <c r="D386" s="337" t="s">
        <v>3759</v>
      </c>
      <c r="E386" s="337" t="s">
        <v>3610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8</v>
      </c>
      <c r="C387" s="337">
        <v>1</v>
      </c>
      <c r="D387" s="337" t="s">
        <v>3759</v>
      </c>
      <c r="E387" s="337" t="s">
        <v>3612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8</v>
      </c>
      <c r="C388" s="337">
        <v>1</v>
      </c>
      <c r="D388" s="337" t="s">
        <v>3759</v>
      </c>
      <c r="E388" s="337" t="s">
        <v>3613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8</v>
      </c>
      <c r="C389" s="337">
        <v>1</v>
      </c>
      <c r="D389" s="337" t="s">
        <v>3759</v>
      </c>
      <c r="E389" s="337" t="s">
        <v>3615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8</v>
      </c>
      <c r="C390" s="337">
        <v>1</v>
      </c>
      <c r="D390" s="337" t="s">
        <v>3759</v>
      </c>
      <c r="E390" s="337" t="s">
        <v>3617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8</v>
      </c>
      <c r="C391" s="337">
        <v>1</v>
      </c>
      <c r="D391" s="337" t="s">
        <v>3759</v>
      </c>
      <c r="E391" s="337" t="s">
        <v>3749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8</v>
      </c>
      <c r="C392" s="337">
        <v>1</v>
      </c>
      <c r="D392" s="337" t="s">
        <v>3759</v>
      </c>
      <c r="E392" s="337" t="s">
        <v>3619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8</v>
      </c>
      <c r="C393" s="337">
        <v>1</v>
      </c>
      <c r="D393" s="337" t="s">
        <v>3759</v>
      </c>
      <c r="E393" s="337" t="s">
        <v>3621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8</v>
      </c>
      <c r="C394" s="337">
        <v>1</v>
      </c>
      <c r="D394" s="337" t="s">
        <v>3759</v>
      </c>
      <c r="E394" s="337" t="s">
        <v>3623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8</v>
      </c>
      <c r="C395" s="337">
        <v>1</v>
      </c>
      <c r="D395" s="337" t="s">
        <v>3759</v>
      </c>
      <c r="E395" s="337" t="s">
        <v>3625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8</v>
      </c>
      <c r="C396" s="337">
        <v>1</v>
      </c>
      <c r="D396" s="337" t="s">
        <v>3759</v>
      </c>
      <c r="E396" s="337" t="s">
        <v>3627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8</v>
      </c>
      <c r="C397" s="337">
        <v>1</v>
      </c>
      <c r="D397" s="337" t="s">
        <v>3759</v>
      </c>
      <c r="E397" s="337" t="s">
        <v>3629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8</v>
      </c>
      <c r="C398" s="337">
        <v>1</v>
      </c>
      <c r="D398" s="337" t="s">
        <v>3759</v>
      </c>
      <c r="E398" s="337" t="s">
        <v>3631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8</v>
      </c>
      <c r="C399" s="337">
        <v>1</v>
      </c>
      <c r="D399" s="337" t="s">
        <v>3759</v>
      </c>
      <c r="E399" s="337" t="s">
        <v>3633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8</v>
      </c>
      <c r="C400" s="337">
        <v>1</v>
      </c>
      <c r="D400" s="337" t="s">
        <v>3759</v>
      </c>
      <c r="E400" s="337" t="s">
        <v>3635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8</v>
      </c>
      <c r="C401" s="337">
        <v>1</v>
      </c>
      <c r="D401" s="337" t="s">
        <v>3759</v>
      </c>
      <c r="E401" s="337" t="s">
        <v>3637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8</v>
      </c>
      <c r="C402" s="337">
        <v>1</v>
      </c>
      <c r="D402" s="337" t="s">
        <v>3759</v>
      </c>
      <c r="E402" s="337" t="s">
        <v>3639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8</v>
      </c>
      <c r="C403" s="337">
        <v>1</v>
      </c>
      <c r="D403" s="337" t="s">
        <v>3759</v>
      </c>
      <c r="E403" s="337" t="s">
        <v>3641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8</v>
      </c>
      <c r="C404" s="337">
        <v>1</v>
      </c>
      <c r="D404" s="337" t="s">
        <v>3759</v>
      </c>
      <c r="E404" s="337" t="s">
        <v>3643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8</v>
      </c>
      <c r="C405" s="337">
        <v>1</v>
      </c>
      <c r="D405" s="337" t="s">
        <v>3759</v>
      </c>
      <c r="E405" s="337" t="s">
        <v>3645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8</v>
      </c>
      <c r="C406" s="337">
        <v>1</v>
      </c>
      <c r="D406" s="337" t="s">
        <v>3759</v>
      </c>
      <c r="E406" s="337" t="s">
        <v>3750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8</v>
      </c>
      <c r="C407" s="337">
        <v>1</v>
      </c>
      <c r="D407" s="337" t="s">
        <v>3759</v>
      </c>
      <c r="E407" s="337" t="s">
        <v>3647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8</v>
      </c>
      <c r="C408" s="337">
        <v>1</v>
      </c>
      <c r="D408" s="337" t="s">
        <v>3759</v>
      </c>
      <c r="E408" s="337" t="s">
        <v>3649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8</v>
      </c>
      <c r="C409" s="337">
        <v>1</v>
      </c>
      <c r="D409" s="337" t="s">
        <v>3759</v>
      </c>
      <c r="E409" s="337" t="s">
        <v>3651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8</v>
      </c>
      <c r="C410" s="337">
        <v>1</v>
      </c>
      <c r="D410" s="337" t="s">
        <v>3759</v>
      </c>
      <c r="E410" s="337" t="s">
        <v>3653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8</v>
      </c>
      <c r="C411" s="337">
        <v>1</v>
      </c>
      <c r="D411" s="337" t="s">
        <v>3759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8</v>
      </c>
      <c r="C412" s="337">
        <v>1</v>
      </c>
      <c r="D412" s="337" t="s">
        <v>3759</v>
      </c>
      <c r="E412" s="337" t="s">
        <v>3656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8</v>
      </c>
      <c r="C413" s="337">
        <v>1</v>
      </c>
      <c r="D413" s="337" t="s">
        <v>3759</v>
      </c>
      <c r="E413" s="337" t="s">
        <v>3658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8</v>
      </c>
      <c r="C414" s="337">
        <v>1</v>
      </c>
      <c r="D414" s="337" t="s">
        <v>3759</v>
      </c>
      <c r="E414" s="337" t="s">
        <v>3660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8</v>
      </c>
      <c r="C415" s="337">
        <v>1</v>
      </c>
      <c r="D415" s="337" t="s">
        <v>3759</v>
      </c>
      <c r="E415" s="337" t="s">
        <v>3662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8</v>
      </c>
      <c r="C416" s="337">
        <v>1</v>
      </c>
      <c r="D416" s="337" t="s">
        <v>3759</v>
      </c>
      <c r="E416" s="337" t="s">
        <v>3664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8</v>
      </c>
      <c r="C417" s="337">
        <v>1</v>
      </c>
      <c r="D417" s="337" t="s">
        <v>3759</v>
      </c>
      <c r="E417" s="337" t="s">
        <v>3666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8</v>
      </c>
      <c r="C418" s="337">
        <v>1</v>
      </c>
      <c r="D418" s="337" t="s">
        <v>3759</v>
      </c>
      <c r="E418" s="337" t="s">
        <v>3668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8</v>
      </c>
      <c r="C419" s="337">
        <v>1</v>
      </c>
      <c r="D419" s="337" t="s">
        <v>3759</v>
      </c>
      <c r="E419" s="337" t="s">
        <v>3670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8</v>
      </c>
      <c r="C420" s="337">
        <v>1</v>
      </c>
      <c r="D420" s="337" t="s">
        <v>3759</v>
      </c>
      <c r="E420" s="337" t="s">
        <v>3672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8</v>
      </c>
      <c r="C421" s="337">
        <v>1</v>
      </c>
      <c r="D421" s="337" t="s">
        <v>3759</v>
      </c>
      <c r="E421" s="337" t="s">
        <v>3751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8</v>
      </c>
      <c r="C422" s="337">
        <v>1</v>
      </c>
      <c r="D422" s="337" t="s">
        <v>3759</v>
      </c>
      <c r="E422" s="337" t="s">
        <v>3674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8</v>
      </c>
      <c r="C423" s="337">
        <v>1</v>
      </c>
      <c r="D423" s="337" t="s">
        <v>3759</v>
      </c>
      <c r="E423" s="337" t="s">
        <v>3676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8</v>
      </c>
      <c r="C424" s="337">
        <v>1</v>
      </c>
      <c r="D424" s="337" t="s">
        <v>3759</v>
      </c>
      <c r="E424" s="337" t="s">
        <v>3678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8</v>
      </c>
      <c r="C425" s="337">
        <v>1</v>
      </c>
      <c r="D425" s="337" t="s">
        <v>3759</v>
      </c>
      <c r="E425" s="337" t="s">
        <v>3680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8</v>
      </c>
      <c r="C426" s="337">
        <v>1</v>
      </c>
      <c r="D426" s="337" t="s">
        <v>3759</v>
      </c>
      <c r="E426" s="337" t="s">
        <v>3682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8</v>
      </c>
      <c r="C427" s="337">
        <v>1</v>
      </c>
      <c r="D427" s="337" t="s">
        <v>3759</v>
      </c>
      <c r="E427" s="337" t="s">
        <v>3752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8</v>
      </c>
      <c r="C428" s="337">
        <v>1</v>
      </c>
      <c r="D428" s="337" t="s">
        <v>3759</v>
      </c>
      <c r="E428" s="337" t="s">
        <v>3684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8</v>
      </c>
      <c r="C429" s="337">
        <v>1</v>
      </c>
      <c r="D429" s="337" t="s">
        <v>3759</v>
      </c>
      <c r="E429" s="337" t="s">
        <v>3686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8</v>
      </c>
      <c r="C430" s="337">
        <v>1</v>
      </c>
      <c r="D430" s="337" t="s">
        <v>3759</v>
      </c>
      <c r="E430" s="337" t="s">
        <v>3753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8</v>
      </c>
      <c r="C431" s="337">
        <v>1</v>
      </c>
      <c r="D431" s="337" t="s">
        <v>3759</v>
      </c>
      <c r="E431" s="337" t="s">
        <v>3688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8</v>
      </c>
      <c r="C432" s="337">
        <v>1</v>
      </c>
      <c r="D432" s="337" t="s">
        <v>3759</v>
      </c>
      <c r="E432" s="337" t="s">
        <v>3690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8</v>
      </c>
      <c r="C433" s="337">
        <v>1</v>
      </c>
      <c r="D433" s="337" t="s">
        <v>3759</v>
      </c>
      <c r="E433" s="337" t="s">
        <v>3692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8</v>
      </c>
      <c r="C434" s="337">
        <v>1</v>
      </c>
      <c r="D434" s="337" t="s">
        <v>3759</v>
      </c>
      <c r="E434" s="337" t="s">
        <v>3694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8</v>
      </c>
      <c r="C435" s="337">
        <v>1</v>
      </c>
      <c r="D435" s="337" t="s">
        <v>3759</v>
      </c>
      <c r="E435" s="337" t="s">
        <v>3696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60</v>
      </c>
      <c r="C436" s="337">
        <v>1</v>
      </c>
      <c r="D436" s="337" t="s">
        <v>3761</v>
      </c>
      <c r="E436" s="337" t="s">
        <v>3599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60</v>
      </c>
      <c r="C437" s="337">
        <v>1</v>
      </c>
      <c r="D437" s="337" t="s">
        <v>3761</v>
      </c>
      <c r="E437" s="337" t="s">
        <v>3601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60</v>
      </c>
      <c r="C438" s="337">
        <v>1</v>
      </c>
      <c r="D438" s="337" t="s">
        <v>3761</v>
      </c>
      <c r="E438" s="337" t="s">
        <v>3603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60</v>
      </c>
      <c r="C439" s="337">
        <v>1</v>
      </c>
      <c r="D439" s="337" t="s">
        <v>3761</v>
      </c>
      <c r="E439" s="337" t="s">
        <v>3748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60</v>
      </c>
      <c r="C440" s="337">
        <v>1</v>
      </c>
      <c r="D440" s="337" t="s">
        <v>3761</v>
      </c>
      <c r="E440" s="337" t="s">
        <v>3605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60</v>
      </c>
      <c r="C441" s="337">
        <v>1</v>
      </c>
      <c r="D441" s="337" t="s">
        <v>3761</v>
      </c>
      <c r="E441" s="337" t="s">
        <v>3607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60</v>
      </c>
      <c r="C442" s="337">
        <v>1</v>
      </c>
      <c r="D442" s="337" t="s">
        <v>3761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60</v>
      </c>
      <c r="C443" s="337">
        <v>1</v>
      </c>
      <c r="D443" s="337" t="s">
        <v>3761</v>
      </c>
      <c r="E443" s="337" t="s">
        <v>3610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60</v>
      </c>
      <c r="C444" s="337">
        <v>1</v>
      </c>
      <c r="D444" s="337" t="s">
        <v>3761</v>
      </c>
      <c r="E444" s="337" t="s">
        <v>3612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60</v>
      </c>
      <c r="C445" s="337">
        <v>1</v>
      </c>
      <c r="D445" s="337" t="s">
        <v>3761</v>
      </c>
      <c r="E445" s="337" t="s">
        <v>3613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60</v>
      </c>
      <c r="C446" s="337">
        <v>1</v>
      </c>
      <c r="D446" s="337" t="s">
        <v>3761</v>
      </c>
      <c r="E446" s="337" t="s">
        <v>3615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60</v>
      </c>
      <c r="C447" s="337">
        <v>1</v>
      </c>
      <c r="D447" s="337" t="s">
        <v>3761</v>
      </c>
      <c r="E447" s="337" t="s">
        <v>3762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60</v>
      </c>
      <c r="C448" s="337">
        <v>1</v>
      </c>
      <c r="D448" s="337" t="s">
        <v>3761</v>
      </c>
      <c r="E448" s="337" t="s">
        <v>3617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60</v>
      </c>
      <c r="C449" s="337">
        <v>1</v>
      </c>
      <c r="D449" s="337" t="s">
        <v>3761</v>
      </c>
      <c r="E449" s="337" t="s">
        <v>3749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60</v>
      </c>
      <c r="C450" s="337">
        <v>1</v>
      </c>
      <c r="D450" s="337" t="s">
        <v>3761</v>
      </c>
      <c r="E450" s="337" t="s">
        <v>3619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60</v>
      </c>
      <c r="C451" s="337">
        <v>1</v>
      </c>
      <c r="D451" s="337" t="s">
        <v>3761</v>
      </c>
      <c r="E451" s="337" t="s">
        <v>3621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60</v>
      </c>
      <c r="C452" s="337">
        <v>1</v>
      </c>
      <c r="D452" s="337" t="s">
        <v>3761</v>
      </c>
      <c r="E452" s="337" t="s">
        <v>3623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60</v>
      </c>
      <c r="C453" s="337">
        <v>1</v>
      </c>
      <c r="D453" s="337" t="s">
        <v>3761</v>
      </c>
      <c r="E453" s="337" t="s">
        <v>3625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60</v>
      </c>
      <c r="C454" s="337">
        <v>1</v>
      </c>
      <c r="D454" s="337" t="s">
        <v>3761</v>
      </c>
      <c r="E454" s="337" t="s">
        <v>3627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60</v>
      </c>
      <c r="C455" s="337">
        <v>1</v>
      </c>
      <c r="D455" s="337" t="s">
        <v>3761</v>
      </c>
      <c r="E455" s="337" t="s">
        <v>3629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60</v>
      </c>
      <c r="C456" s="337">
        <v>1</v>
      </c>
      <c r="D456" s="337" t="s">
        <v>3761</v>
      </c>
      <c r="E456" s="337" t="s">
        <v>3631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60</v>
      </c>
      <c r="C457" s="337">
        <v>1</v>
      </c>
      <c r="D457" s="337" t="s">
        <v>3761</v>
      </c>
      <c r="E457" s="337" t="s">
        <v>3633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60</v>
      </c>
      <c r="C458" s="337">
        <v>1</v>
      </c>
      <c r="D458" s="337" t="s">
        <v>3761</v>
      </c>
      <c r="E458" s="337" t="s">
        <v>3635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60</v>
      </c>
      <c r="C459" s="337">
        <v>1</v>
      </c>
      <c r="D459" s="337" t="s">
        <v>3761</v>
      </c>
      <c r="E459" s="337" t="s">
        <v>3637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60</v>
      </c>
      <c r="C460" s="337">
        <v>1</v>
      </c>
      <c r="D460" s="337" t="s">
        <v>3761</v>
      </c>
      <c r="E460" s="337" t="s">
        <v>3639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60</v>
      </c>
      <c r="C461" s="337">
        <v>1</v>
      </c>
      <c r="D461" s="337" t="s">
        <v>3761</v>
      </c>
      <c r="E461" s="337" t="s">
        <v>3641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60</v>
      </c>
      <c r="C462" s="337">
        <v>1</v>
      </c>
      <c r="D462" s="337" t="s">
        <v>3761</v>
      </c>
      <c r="E462" s="337" t="s">
        <v>3643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60</v>
      </c>
      <c r="C463" s="337">
        <v>1</v>
      </c>
      <c r="D463" s="337" t="s">
        <v>3761</v>
      </c>
      <c r="E463" s="337" t="s">
        <v>3645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60</v>
      </c>
      <c r="C464" s="337">
        <v>1</v>
      </c>
      <c r="D464" s="337" t="s">
        <v>3761</v>
      </c>
      <c r="E464" s="337" t="s">
        <v>3750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60</v>
      </c>
      <c r="C465" s="337">
        <v>1</v>
      </c>
      <c r="D465" s="337" t="s">
        <v>3761</v>
      </c>
      <c r="E465" s="337" t="s">
        <v>3647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60</v>
      </c>
      <c r="C466" s="337">
        <v>1</v>
      </c>
      <c r="D466" s="337" t="s">
        <v>3761</v>
      </c>
      <c r="E466" s="337" t="s">
        <v>3649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60</v>
      </c>
      <c r="C467" s="337">
        <v>1</v>
      </c>
      <c r="D467" s="337" t="s">
        <v>3761</v>
      </c>
      <c r="E467" s="337" t="s">
        <v>3651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60</v>
      </c>
      <c r="C468" s="337">
        <v>1</v>
      </c>
      <c r="D468" s="337" t="s">
        <v>3761</v>
      </c>
      <c r="E468" s="337" t="s">
        <v>3653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60</v>
      </c>
      <c r="C469" s="337">
        <v>1</v>
      </c>
      <c r="D469" s="337" t="s">
        <v>3761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60</v>
      </c>
      <c r="C470" s="337">
        <v>1</v>
      </c>
      <c r="D470" s="337" t="s">
        <v>3761</v>
      </c>
      <c r="E470" s="337" t="s">
        <v>3656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60</v>
      </c>
      <c r="C471" s="337">
        <v>1</v>
      </c>
      <c r="D471" s="337" t="s">
        <v>3761</v>
      </c>
      <c r="E471" s="337" t="s">
        <v>3658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60</v>
      </c>
      <c r="C472" s="337">
        <v>1</v>
      </c>
      <c r="D472" s="337" t="s">
        <v>3761</v>
      </c>
      <c r="E472" s="337" t="s">
        <v>3660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60</v>
      </c>
      <c r="C473" s="337">
        <v>1</v>
      </c>
      <c r="D473" s="337" t="s">
        <v>3761</v>
      </c>
      <c r="E473" s="337" t="s">
        <v>3662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60</v>
      </c>
      <c r="C474" s="337">
        <v>1</v>
      </c>
      <c r="D474" s="337" t="s">
        <v>3761</v>
      </c>
      <c r="E474" s="337" t="s">
        <v>3664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60</v>
      </c>
      <c r="C475" s="337">
        <v>1</v>
      </c>
      <c r="D475" s="337" t="s">
        <v>3761</v>
      </c>
      <c r="E475" s="337" t="s">
        <v>3666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60</v>
      </c>
      <c r="C476" s="337">
        <v>1</v>
      </c>
      <c r="D476" s="337" t="s">
        <v>3761</v>
      </c>
      <c r="E476" s="337" t="s">
        <v>3668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60</v>
      </c>
      <c r="C477" s="337">
        <v>1</v>
      </c>
      <c r="D477" s="337" t="s">
        <v>3761</v>
      </c>
      <c r="E477" s="337" t="s">
        <v>3670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60</v>
      </c>
      <c r="C478" s="337">
        <v>1</v>
      </c>
      <c r="D478" s="337" t="s">
        <v>3761</v>
      </c>
      <c r="E478" s="337" t="s">
        <v>3672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60</v>
      </c>
      <c r="C479" s="337">
        <v>1</v>
      </c>
      <c r="D479" s="337" t="s">
        <v>3761</v>
      </c>
      <c r="E479" s="337" t="s">
        <v>3751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60</v>
      </c>
      <c r="C480" s="337">
        <v>1</v>
      </c>
      <c r="D480" s="337" t="s">
        <v>3761</v>
      </c>
      <c r="E480" s="337" t="s">
        <v>3674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60</v>
      </c>
      <c r="C481" s="337">
        <v>1</v>
      </c>
      <c r="D481" s="337" t="s">
        <v>3761</v>
      </c>
      <c r="E481" s="337" t="s">
        <v>3676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60</v>
      </c>
      <c r="C482" s="337">
        <v>1</v>
      </c>
      <c r="D482" s="337" t="s">
        <v>3761</v>
      </c>
      <c r="E482" s="337" t="s">
        <v>3678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60</v>
      </c>
      <c r="C483" s="337">
        <v>1</v>
      </c>
      <c r="D483" s="337" t="s">
        <v>3761</v>
      </c>
      <c r="E483" s="337" t="s">
        <v>3680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60</v>
      </c>
      <c r="C484" s="337">
        <v>1</v>
      </c>
      <c r="D484" s="337" t="s">
        <v>3761</v>
      </c>
      <c r="E484" s="337" t="s">
        <v>3682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60</v>
      </c>
      <c r="C485" s="337">
        <v>1</v>
      </c>
      <c r="D485" s="337" t="s">
        <v>3761</v>
      </c>
      <c r="E485" s="337" t="s">
        <v>3752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60</v>
      </c>
      <c r="C486" s="337">
        <v>1</v>
      </c>
      <c r="D486" s="337" t="s">
        <v>3761</v>
      </c>
      <c r="E486" s="337" t="s">
        <v>3684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60</v>
      </c>
      <c r="C487" s="337">
        <v>1</v>
      </c>
      <c r="D487" s="337" t="s">
        <v>3761</v>
      </c>
      <c r="E487" s="337" t="s">
        <v>3686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60</v>
      </c>
      <c r="C488" s="337">
        <v>1</v>
      </c>
      <c r="D488" s="337" t="s">
        <v>3761</v>
      </c>
      <c r="E488" s="337" t="s">
        <v>3753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60</v>
      </c>
      <c r="C489" s="337">
        <v>1</v>
      </c>
      <c r="D489" s="337" t="s">
        <v>3761</v>
      </c>
      <c r="E489" s="337" t="s">
        <v>3688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60</v>
      </c>
      <c r="C490" s="337">
        <v>1</v>
      </c>
      <c r="D490" s="337" t="s">
        <v>3761</v>
      </c>
      <c r="E490" s="337" t="s">
        <v>3690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60</v>
      </c>
      <c r="C491" s="337">
        <v>1</v>
      </c>
      <c r="D491" s="337" t="s">
        <v>3761</v>
      </c>
      <c r="E491" s="337" t="s">
        <v>3692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60</v>
      </c>
      <c r="C492" s="337">
        <v>1</v>
      </c>
      <c r="D492" s="337" t="s">
        <v>3761</v>
      </c>
      <c r="E492" s="337" t="s">
        <v>3694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60</v>
      </c>
      <c r="C493" s="337">
        <v>1</v>
      </c>
      <c r="D493" s="337" t="s">
        <v>3761</v>
      </c>
      <c r="E493" s="337" t="s">
        <v>3696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3</v>
      </c>
      <c r="C494" s="337">
        <v>1</v>
      </c>
      <c r="D494" s="337" t="s">
        <v>3764</v>
      </c>
      <c r="E494" s="337" t="s">
        <v>3599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3</v>
      </c>
      <c r="C495" s="337">
        <v>1</v>
      </c>
      <c r="D495" s="337" t="s">
        <v>3764</v>
      </c>
      <c r="E495" s="337" t="s">
        <v>3601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3</v>
      </c>
      <c r="C496" s="337">
        <v>1</v>
      </c>
      <c r="D496" s="337" t="s">
        <v>3764</v>
      </c>
      <c r="E496" s="337" t="s">
        <v>3603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3</v>
      </c>
      <c r="C497" s="337">
        <v>1</v>
      </c>
      <c r="D497" s="337" t="s">
        <v>3764</v>
      </c>
      <c r="E497" s="337" t="s">
        <v>3748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3</v>
      </c>
      <c r="C498" s="337">
        <v>1</v>
      </c>
      <c r="D498" s="337" t="s">
        <v>3764</v>
      </c>
      <c r="E498" s="337" t="s">
        <v>3605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3</v>
      </c>
      <c r="C499" s="337">
        <v>1</v>
      </c>
      <c r="D499" s="337" t="s">
        <v>3764</v>
      </c>
      <c r="E499" s="337" t="s">
        <v>3607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3</v>
      </c>
      <c r="C500" s="337">
        <v>1</v>
      </c>
      <c r="D500" s="337" t="s">
        <v>3764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3</v>
      </c>
      <c r="C501" s="337">
        <v>1</v>
      </c>
      <c r="D501" s="337" t="s">
        <v>3764</v>
      </c>
      <c r="E501" s="337" t="s">
        <v>3610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3</v>
      </c>
      <c r="C502" s="337">
        <v>1</v>
      </c>
      <c r="D502" s="337" t="s">
        <v>3764</v>
      </c>
      <c r="E502" s="337" t="s">
        <v>3612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3</v>
      </c>
      <c r="C503" s="337">
        <v>1</v>
      </c>
      <c r="D503" s="337" t="s">
        <v>3764</v>
      </c>
      <c r="E503" s="337" t="s">
        <v>3613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3</v>
      </c>
      <c r="C504" s="337">
        <v>1</v>
      </c>
      <c r="D504" s="337" t="s">
        <v>3764</v>
      </c>
      <c r="E504" s="337" t="s">
        <v>3615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3</v>
      </c>
      <c r="C505" s="337">
        <v>1</v>
      </c>
      <c r="D505" s="337" t="s">
        <v>3764</v>
      </c>
      <c r="E505" s="337" t="s">
        <v>3762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3</v>
      </c>
      <c r="C506" s="337">
        <v>1</v>
      </c>
      <c r="D506" s="337" t="s">
        <v>3764</v>
      </c>
      <c r="E506" s="337" t="s">
        <v>3617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3</v>
      </c>
      <c r="C507" s="337">
        <v>1</v>
      </c>
      <c r="D507" s="337" t="s">
        <v>3764</v>
      </c>
      <c r="E507" s="337" t="s">
        <v>3749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3</v>
      </c>
      <c r="C508" s="337">
        <v>1</v>
      </c>
      <c r="D508" s="337" t="s">
        <v>3764</v>
      </c>
      <c r="E508" s="337" t="s">
        <v>3619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3</v>
      </c>
      <c r="C509" s="337">
        <v>1</v>
      </c>
      <c r="D509" s="337" t="s">
        <v>3764</v>
      </c>
      <c r="E509" s="337" t="s">
        <v>3621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3</v>
      </c>
      <c r="C510" s="337">
        <v>1</v>
      </c>
      <c r="D510" s="337" t="s">
        <v>3764</v>
      </c>
      <c r="E510" s="337" t="s">
        <v>3623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3</v>
      </c>
      <c r="C511" s="337">
        <v>1</v>
      </c>
      <c r="D511" s="337" t="s">
        <v>3764</v>
      </c>
      <c r="E511" s="337" t="s">
        <v>3625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3</v>
      </c>
      <c r="C512" s="337">
        <v>1</v>
      </c>
      <c r="D512" s="337" t="s">
        <v>3764</v>
      </c>
      <c r="E512" s="337" t="s">
        <v>3627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3</v>
      </c>
      <c r="C513" s="337">
        <v>1</v>
      </c>
      <c r="D513" s="337" t="s">
        <v>3764</v>
      </c>
      <c r="E513" s="337" t="s">
        <v>3629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3</v>
      </c>
      <c r="C514" s="337">
        <v>1</v>
      </c>
      <c r="D514" s="337" t="s">
        <v>3764</v>
      </c>
      <c r="E514" s="337" t="s">
        <v>3631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3</v>
      </c>
      <c r="C515" s="337">
        <v>1</v>
      </c>
      <c r="D515" s="337" t="s">
        <v>3764</v>
      </c>
      <c r="E515" s="337" t="s">
        <v>3633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3</v>
      </c>
      <c r="C516" s="337">
        <v>1</v>
      </c>
      <c r="D516" s="337" t="s">
        <v>3764</v>
      </c>
      <c r="E516" s="337" t="s">
        <v>3635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3</v>
      </c>
      <c r="C517" s="337">
        <v>1</v>
      </c>
      <c r="D517" s="337" t="s">
        <v>3764</v>
      </c>
      <c r="E517" s="337" t="s">
        <v>3637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3</v>
      </c>
      <c r="C518" s="337">
        <v>1</v>
      </c>
      <c r="D518" s="337" t="s">
        <v>3764</v>
      </c>
      <c r="E518" s="337" t="s">
        <v>3639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3</v>
      </c>
      <c r="C519" s="337">
        <v>1</v>
      </c>
      <c r="D519" s="337" t="s">
        <v>3764</v>
      </c>
      <c r="E519" s="337" t="s">
        <v>3641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3</v>
      </c>
      <c r="C520" s="337">
        <v>1</v>
      </c>
      <c r="D520" s="337" t="s">
        <v>3764</v>
      </c>
      <c r="E520" s="337" t="s">
        <v>3643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3</v>
      </c>
      <c r="C521" s="337">
        <v>1</v>
      </c>
      <c r="D521" s="337" t="s">
        <v>3764</v>
      </c>
      <c r="E521" s="337" t="s">
        <v>3645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3</v>
      </c>
      <c r="C522" s="337">
        <v>1</v>
      </c>
      <c r="D522" s="337" t="s">
        <v>3764</v>
      </c>
      <c r="E522" s="337" t="s">
        <v>3750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3</v>
      </c>
      <c r="C523" s="337">
        <v>1</v>
      </c>
      <c r="D523" s="337" t="s">
        <v>3764</v>
      </c>
      <c r="E523" s="337" t="s">
        <v>3647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3</v>
      </c>
      <c r="C524" s="337">
        <v>1</v>
      </c>
      <c r="D524" s="337" t="s">
        <v>3764</v>
      </c>
      <c r="E524" s="337" t="s">
        <v>3649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3</v>
      </c>
      <c r="C525" s="337">
        <v>1</v>
      </c>
      <c r="D525" s="337" t="s">
        <v>3764</v>
      </c>
      <c r="E525" s="337" t="s">
        <v>3651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3</v>
      </c>
      <c r="C526" s="337">
        <v>1</v>
      </c>
      <c r="D526" s="337" t="s">
        <v>3764</v>
      </c>
      <c r="E526" s="337" t="s">
        <v>3653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3</v>
      </c>
      <c r="C527" s="337">
        <v>1</v>
      </c>
      <c r="D527" s="337" t="s">
        <v>3764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3</v>
      </c>
      <c r="C528" s="337">
        <v>1</v>
      </c>
      <c r="D528" s="337" t="s">
        <v>3764</v>
      </c>
      <c r="E528" s="337" t="s">
        <v>3656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3</v>
      </c>
      <c r="C529" s="337">
        <v>1</v>
      </c>
      <c r="D529" s="337" t="s">
        <v>3764</v>
      </c>
      <c r="E529" s="337" t="s">
        <v>3658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3</v>
      </c>
      <c r="C530" s="337">
        <v>1</v>
      </c>
      <c r="D530" s="337" t="s">
        <v>3764</v>
      </c>
      <c r="E530" s="337" t="s">
        <v>3660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3</v>
      </c>
      <c r="C531" s="337">
        <v>1</v>
      </c>
      <c r="D531" s="337" t="s">
        <v>3764</v>
      </c>
      <c r="E531" s="337" t="s">
        <v>3662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3</v>
      </c>
      <c r="C532" s="337">
        <v>1</v>
      </c>
      <c r="D532" s="337" t="s">
        <v>3764</v>
      </c>
      <c r="E532" s="337" t="s">
        <v>3664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3</v>
      </c>
      <c r="C533" s="337">
        <v>1</v>
      </c>
      <c r="D533" s="337" t="s">
        <v>3764</v>
      </c>
      <c r="E533" s="337" t="s">
        <v>3666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3</v>
      </c>
      <c r="C534" s="337">
        <v>1</v>
      </c>
      <c r="D534" s="337" t="s">
        <v>3764</v>
      </c>
      <c r="E534" s="337" t="s">
        <v>3668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3</v>
      </c>
      <c r="C535" s="337">
        <v>1</v>
      </c>
      <c r="D535" s="337" t="s">
        <v>3764</v>
      </c>
      <c r="E535" s="337" t="s">
        <v>3670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3</v>
      </c>
      <c r="C536" s="337">
        <v>1</v>
      </c>
      <c r="D536" s="337" t="s">
        <v>3764</v>
      </c>
      <c r="E536" s="337" t="s">
        <v>3672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3</v>
      </c>
      <c r="C537" s="337">
        <v>1</v>
      </c>
      <c r="D537" s="337" t="s">
        <v>3764</v>
      </c>
      <c r="E537" s="337" t="s">
        <v>3751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3</v>
      </c>
      <c r="C538" s="337">
        <v>1</v>
      </c>
      <c r="D538" s="337" t="s">
        <v>3764</v>
      </c>
      <c r="E538" s="337" t="s">
        <v>3674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3</v>
      </c>
      <c r="C539" s="337">
        <v>1</v>
      </c>
      <c r="D539" s="337" t="s">
        <v>3764</v>
      </c>
      <c r="E539" s="337" t="s">
        <v>3676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3</v>
      </c>
      <c r="C540" s="337">
        <v>1</v>
      </c>
      <c r="D540" s="337" t="s">
        <v>3764</v>
      </c>
      <c r="E540" s="337" t="s">
        <v>3678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3</v>
      </c>
      <c r="C541" s="337">
        <v>1</v>
      </c>
      <c r="D541" s="337" t="s">
        <v>3764</v>
      </c>
      <c r="E541" s="337" t="s">
        <v>3680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3</v>
      </c>
      <c r="C542" s="337">
        <v>1</v>
      </c>
      <c r="D542" s="337" t="s">
        <v>3764</v>
      </c>
      <c r="E542" s="337" t="s">
        <v>3682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3</v>
      </c>
      <c r="C543" s="337">
        <v>1</v>
      </c>
      <c r="D543" s="337" t="s">
        <v>3764</v>
      </c>
      <c r="E543" s="337" t="s">
        <v>3752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3</v>
      </c>
      <c r="C544" s="337">
        <v>1</v>
      </c>
      <c r="D544" s="337" t="s">
        <v>3764</v>
      </c>
      <c r="E544" s="337" t="s">
        <v>3684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3</v>
      </c>
      <c r="C545" s="337">
        <v>1</v>
      </c>
      <c r="D545" s="337" t="s">
        <v>3764</v>
      </c>
      <c r="E545" s="337" t="s">
        <v>3686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3</v>
      </c>
      <c r="C546" s="337">
        <v>1</v>
      </c>
      <c r="D546" s="337" t="s">
        <v>3764</v>
      </c>
      <c r="E546" s="337" t="s">
        <v>3753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3</v>
      </c>
      <c r="C547" s="337">
        <v>1</v>
      </c>
      <c r="D547" s="337" t="s">
        <v>3764</v>
      </c>
      <c r="E547" s="337" t="s">
        <v>3688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3</v>
      </c>
      <c r="C548" s="337">
        <v>1</v>
      </c>
      <c r="D548" s="337" t="s">
        <v>3764</v>
      </c>
      <c r="E548" s="337" t="s">
        <v>3690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3</v>
      </c>
      <c r="C549" s="337">
        <v>1</v>
      </c>
      <c r="D549" s="337" t="s">
        <v>3764</v>
      </c>
      <c r="E549" s="337" t="s">
        <v>3692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3</v>
      </c>
      <c r="C550" s="337">
        <v>1</v>
      </c>
      <c r="D550" s="337" t="s">
        <v>3764</v>
      </c>
      <c r="E550" s="337" t="s">
        <v>3694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3</v>
      </c>
      <c r="C551" s="337">
        <v>1</v>
      </c>
      <c r="D551" s="337" t="s">
        <v>3764</v>
      </c>
      <c r="E551" s="337" t="s">
        <v>3696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5</v>
      </c>
      <c r="C552" s="337">
        <v>1</v>
      </c>
      <c r="D552" s="337" t="s">
        <v>3766</v>
      </c>
      <c r="E552" s="337" t="s">
        <v>3599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5</v>
      </c>
      <c r="C553" s="337">
        <v>1</v>
      </c>
      <c r="D553" s="337" t="s">
        <v>3766</v>
      </c>
      <c r="E553" s="337" t="s">
        <v>3601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5</v>
      </c>
      <c r="C554" s="337">
        <v>1</v>
      </c>
      <c r="D554" s="337" t="s">
        <v>3766</v>
      </c>
      <c r="E554" s="337" t="s">
        <v>3603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5</v>
      </c>
      <c r="C555" s="337">
        <v>1</v>
      </c>
      <c r="D555" s="337" t="s">
        <v>3766</v>
      </c>
      <c r="E555" s="337" t="s">
        <v>3748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5</v>
      </c>
      <c r="C556" s="337">
        <v>1</v>
      </c>
      <c r="D556" s="337" t="s">
        <v>3766</v>
      </c>
      <c r="E556" s="337" t="s">
        <v>3605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5</v>
      </c>
      <c r="C557" s="337">
        <v>1</v>
      </c>
      <c r="D557" s="337" t="s">
        <v>3766</v>
      </c>
      <c r="E557" s="337" t="s">
        <v>3607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5</v>
      </c>
      <c r="C558" s="337">
        <v>1</v>
      </c>
      <c r="D558" s="337" t="s">
        <v>3766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5</v>
      </c>
      <c r="C559" s="337">
        <v>1</v>
      </c>
      <c r="D559" s="337" t="s">
        <v>3766</v>
      </c>
      <c r="E559" s="337" t="s">
        <v>3610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5</v>
      </c>
      <c r="C560" s="337">
        <v>1</v>
      </c>
      <c r="D560" s="337" t="s">
        <v>3766</v>
      </c>
      <c r="E560" s="337" t="s">
        <v>3612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5</v>
      </c>
      <c r="C561" s="337">
        <v>1</v>
      </c>
      <c r="D561" s="337" t="s">
        <v>3766</v>
      </c>
      <c r="E561" s="337" t="s">
        <v>3613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5</v>
      </c>
      <c r="C562" s="337">
        <v>1</v>
      </c>
      <c r="D562" s="337" t="s">
        <v>3766</v>
      </c>
      <c r="E562" s="337" t="s">
        <v>3615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5</v>
      </c>
      <c r="C563" s="337">
        <v>1</v>
      </c>
      <c r="D563" s="337" t="s">
        <v>3766</v>
      </c>
      <c r="E563" s="337" t="s">
        <v>3617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5</v>
      </c>
      <c r="C564" s="337">
        <v>1</v>
      </c>
      <c r="D564" s="337" t="s">
        <v>3766</v>
      </c>
      <c r="E564" s="337" t="s">
        <v>3749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5</v>
      </c>
      <c r="C565" s="337">
        <v>1</v>
      </c>
      <c r="D565" s="337" t="s">
        <v>3766</v>
      </c>
      <c r="E565" s="337" t="s">
        <v>3619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5</v>
      </c>
      <c r="C566" s="337">
        <v>1</v>
      </c>
      <c r="D566" s="337" t="s">
        <v>3766</v>
      </c>
      <c r="E566" s="337" t="s">
        <v>3621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5</v>
      </c>
      <c r="C567" s="337">
        <v>1</v>
      </c>
      <c r="D567" s="337" t="s">
        <v>3766</v>
      </c>
      <c r="E567" s="337" t="s">
        <v>3623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5</v>
      </c>
      <c r="C568" s="337">
        <v>1</v>
      </c>
      <c r="D568" s="337" t="s">
        <v>3766</v>
      </c>
      <c r="E568" s="337" t="s">
        <v>3625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5</v>
      </c>
      <c r="C569" s="337">
        <v>1</v>
      </c>
      <c r="D569" s="337" t="s">
        <v>3766</v>
      </c>
      <c r="E569" s="337" t="s">
        <v>3627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5</v>
      </c>
      <c r="C570" s="337">
        <v>1</v>
      </c>
      <c r="D570" s="337" t="s">
        <v>3766</v>
      </c>
      <c r="E570" s="337" t="s">
        <v>3629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5</v>
      </c>
      <c r="C571" s="337">
        <v>1</v>
      </c>
      <c r="D571" s="337" t="s">
        <v>3766</v>
      </c>
      <c r="E571" s="337" t="s">
        <v>3631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5</v>
      </c>
      <c r="C572" s="337">
        <v>1</v>
      </c>
      <c r="D572" s="337" t="s">
        <v>3766</v>
      </c>
      <c r="E572" s="337" t="s">
        <v>3633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5</v>
      </c>
      <c r="C573" s="337">
        <v>1</v>
      </c>
      <c r="D573" s="337" t="s">
        <v>3766</v>
      </c>
      <c r="E573" s="337" t="s">
        <v>3635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5</v>
      </c>
      <c r="C574" s="337">
        <v>1</v>
      </c>
      <c r="D574" s="337" t="s">
        <v>3766</v>
      </c>
      <c r="E574" s="337" t="s">
        <v>3637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5</v>
      </c>
      <c r="C575" s="337">
        <v>1</v>
      </c>
      <c r="D575" s="337" t="s">
        <v>3766</v>
      </c>
      <c r="E575" s="337" t="s">
        <v>3639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5</v>
      </c>
      <c r="C576" s="337">
        <v>1</v>
      </c>
      <c r="D576" s="337" t="s">
        <v>3766</v>
      </c>
      <c r="E576" s="337" t="s">
        <v>3641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5</v>
      </c>
      <c r="C577" s="337">
        <v>1</v>
      </c>
      <c r="D577" s="337" t="s">
        <v>3766</v>
      </c>
      <c r="E577" s="337" t="s">
        <v>3643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5</v>
      </c>
      <c r="C578" s="337">
        <v>1</v>
      </c>
      <c r="D578" s="337" t="s">
        <v>3766</v>
      </c>
      <c r="E578" s="337" t="s">
        <v>3645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5</v>
      </c>
      <c r="C579" s="337">
        <v>1</v>
      </c>
      <c r="D579" s="337" t="s">
        <v>3766</v>
      </c>
      <c r="E579" s="337" t="s">
        <v>3750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5</v>
      </c>
      <c r="C580" s="337">
        <v>1</v>
      </c>
      <c r="D580" s="337" t="s">
        <v>3766</v>
      </c>
      <c r="E580" s="337" t="s">
        <v>3647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5</v>
      </c>
      <c r="C581" s="337">
        <v>1</v>
      </c>
      <c r="D581" s="337" t="s">
        <v>3766</v>
      </c>
      <c r="E581" s="337" t="s">
        <v>3649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5</v>
      </c>
      <c r="C582" s="337">
        <v>1</v>
      </c>
      <c r="D582" s="337" t="s">
        <v>3766</v>
      </c>
      <c r="E582" s="337" t="s">
        <v>3651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5</v>
      </c>
      <c r="C583" s="337">
        <v>1</v>
      </c>
      <c r="D583" s="337" t="s">
        <v>3766</v>
      </c>
      <c r="E583" s="337" t="s">
        <v>3653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5</v>
      </c>
      <c r="C584" s="337">
        <v>1</v>
      </c>
      <c r="D584" s="337" t="s">
        <v>3766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5</v>
      </c>
      <c r="C585" s="337">
        <v>1</v>
      </c>
      <c r="D585" s="337" t="s">
        <v>3766</v>
      </c>
      <c r="E585" s="337" t="s">
        <v>3656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5</v>
      </c>
      <c r="C586" s="337">
        <v>1</v>
      </c>
      <c r="D586" s="337" t="s">
        <v>3766</v>
      </c>
      <c r="E586" s="337" t="s">
        <v>3658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5</v>
      </c>
      <c r="C587" s="337">
        <v>1</v>
      </c>
      <c r="D587" s="337" t="s">
        <v>3766</v>
      </c>
      <c r="E587" s="337" t="s">
        <v>3660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5</v>
      </c>
      <c r="C588" s="337">
        <v>1</v>
      </c>
      <c r="D588" s="337" t="s">
        <v>3766</v>
      </c>
      <c r="E588" s="337" t="s">
        <v>3662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5</v>
      </c>
      <c r="C589" s="337">
        <v>1</v>
      </c>
      <c r="D589" s="337" t="s">
        <v>3766</v>
      </c>
      <c r="E589" s="337" t="s">
        <v>3664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5</v>
      </c>
      <c r="C590" s="337">
        <v>1</v>
      </c>
      <c r="D590" s="337" t="s">
        <v>3766</v>
      </c>
      <c r="E590" s="337" t="s">
        <v>3666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5</v>
      </c>
      <c r="C591" s="337">
        <v>1</v>
      </c>
      <c r="D591" s="337" t="s">
        <v>3766</v>
      </c>
      <c r="E591" s="337" t="s">
        <v>3668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5</v>
      </c>
      <c r="C592" s="337">
        <v>1</v>
      </c>
      <c r="D592" s="337" t="s">
        <v>3766</v>
      </c>
      <c r="E592" s="337" t="s">
        <v>3670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5</v>
      </c>
      <c r="C593" s="337">
        <v>1</v>
      </c>
      <c r="D593" s="337" t="s">
        <v>3766</v>
      </c>
      <c r="E593" s="337" t="s">
        <v>3672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5</v>
      </c>
      <c r="C594" s="337">
        <v>1</v>
      </c>
      <c r="D594" s="337" t="s">
        <v>3766</v>
      </c>
      <c r="E594" s="337" t="s">
        <v>3751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5</v>
      </c>
      <c r="C595" s="337">
        <v>1</v>
      </c>
      <c r="D595" s="337" t="s">
        <v>3766</v>
      </c>
      <c r="E595" s="337" t="s">
        <v>3674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5</v>
      </c>
      <c r="C596" s="337">
        <v>1</v>
      </c>
      <c r="D596" s="337" t="s">
        <v>3766</v>
      </c>
      <c r="E596" s="337" t="s">
        <v>3676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5</v>
      </c>
      <c r="C597" s="337">
        <v>1</v>
      </c>
      <c r="D597" s="337" t="s">
        <v>3766</v>
      </c>
      <c r="E597" s="337" t="s">
        <v>3678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5</v>
      </c>
      <c r="C598" s="337">
        <v>1</v>
      </c>
      <c r="D598" s="337" t="s">
        <v>3766</v>
      </c>
      <c r="E598" s="337" t="s">
        <v>3680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5</v>
      </c>
      <c r="C599" s="337">
        <v>1</v>
      </c>
      <c r="D599" s="337" t="s">
        <v>3766</v>
      </c>
      <c r="E599" s="337" t="s">
        <v>3682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5</v>
      </c>
      <c r="C600" s="337">
        <v>1</v>
      </c>
      <c r="D600" s="337" t="s">
        <v>3766</v>
      </c>
      <c r="E600" s="337" t="s">
        <v>3752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5</v>
      </c>
      <c r="C601" s="337">
        <v>1</v>
      </c>
      <c r="D601" s="337" t="s">
        <v>3766</v>
      </c>
      <c r="E601" s="337" t="s">
        <v>3684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5</v>
      </c>
      <c r="C602" s="337">
        <v>1</v>
      </c>
      <c r="D602" s="337" t="s">
        <v>3766</v>
      </c>
      <c r="E602" s="337" t="s">
        <v>3686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5</v>
      </c>
      <c r="C603" s="337">
        <v>1</v>
      </c>
      <c r="D603" s="337" t="s">
        <v>3766</v>
      </c>
      <c r="E603" s="337" t="s">
        <v>3753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5</v>
      </c>
      <c r="C604" s="337">
        <v>1</v>
      </c>
      <c r="D604" s="337" t="s">
        <v>3766</v>
      </c>
      <c r="E604" s="337" t="s">
        <v>3688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5</v>
      </c>
      <c r="C605" s="337">
        <v>1</v>
      </c>
      <c r="D605" s="337" t="s">
        <v>3766</v>
      </c>
      <c r="E605" s="337" t="s">
        <v>3690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5</v>
      </c>
      <c r="C606" s="337">
        <v>1</v>
      </c>
      <c r="D606" s="337" t="s">
        <v>3766</v>
      </c>
      <c r="E606" s="337" t="s">
        <v>3692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5</v>
      </c>
      <c r="C607" s="337">
        <v>1</v>
      </c>
      <c r="D607" s="337" t="s">
        <v>3766</v>
      </c>
      <c r="E607" s="337" t="s">
        <v>3694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5</v>
      </c>
      <c r="C608" s="337">
        <v>1</v>
      </c>
      <c r="D608" s="337" t="s">
        <v>3766</v>
      </c>
      <c r="E608" s="337" t="s">
        <v>3696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7</v>
      </c>
      <c r="C609" s="337">
        <v>1</v>
      </c>
      <c r="D609" s="337" t="s">
        <v>3768</v>
      </c>
      <c r="E609" s="337" t="s">
        <v>3599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7</v>
      </c>
      <c r="C610" s="337">
        <v>1</v>
      </c>
      <c r="D610" s="337" t="s">
        <v>3768</v>
      </c>
      <c r="E610" s="337" t="s">
        <v>3601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7</v>
      </c>
      <c r="C611" s="337">
        <v>1</v>
      </c>
      <c r="D611" s="337" t="s">
        <v>3768</v>
      </c>
      <c r="E611" s="337" t="s">
        <v>3603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7</v>
      </c>
      <c r="C612" s="337">
        <v>1</v>
      </c>
      <c r="D612" s="337" t="s">
        <v>3768</v>
      </c>
      <c r="E612" s="337" t="s">
        <v>3748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7</v>
      </c>
      <c r="C613" s="337">
        <v>1</v>
      </c>
      <c r="D613" s="337" t="s">
        <v>3768</v>
      </c>
      <c r="E613" s="337" t="s">
        <v>3605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7</v>
      </c>
      <c r="C614" s="337">
        <v>1</v>
      </c>
      <c r="D614" s="337" t="s">
        <v>3768</v>
      </c>
      <c r="E614" s="337" t="s">
        <v>3607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7</v>
      </c>
      <c r="C615" s="337">
        <v>1</v>
      </c>
      <c r="D615" s="337" t="s">
        <v>3768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7</v>
      </c>
      <c r="C616" s="337">
        <v>1</v>
      </c>
      <c r="D616" s="337" t="s">
        <v>3768</v>
      </c>
      <c r="E616" s="337" t="s">
        <v>3610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7</v>
      </c>
      <c r="C617" s="337">
        <v>1</v>
      </c>
      <c r="D617" s="337" t="s">
        <v>3768</v>
      </c>
      <c r="E617" s="337" t="s">
        <v>3612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7</v>
      </c>
      <c r="C618" s="337">
        <v>1</v>
      </c>
      <c r="D618" s="337" t="s">
        <v>3768</v>
      </c>
      <c r="E618" s="337" t="s">
        <v>3613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7</v>
      </c>
      <c r="C619" s="337">
        <v>1</v>
      </c>
      <c r="D619" s="337" t="s">
        <v>3768</v>
      </c>
      <c r="E619" s="337" t="s">
        <v>3615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7</v>
      </c>
      <c r="C620" s="337">
        <v>1</v>
      </c>
      <c r="D620" s="337" t="s">
        <v>3768</v>
      </c>
      <c r="E620" s="337" t="s">
        <v>3617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7</v>
      </c>
      <c r="C621" s="337">
        <v>1</v>
      </c>
      <c r="D621" s="337" t="s">
        <v>3768</v>
      </c>
      <c r="E621" s="337" t="s">
        <v>3749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7</v>
      </c>
      <c r="C622" s="337">
        <v>1</v>
      </c>
      <c r="D622" s="337" t="s">
        <v>3768</v>
      </c>
      <c r="E622" s="337" t="s">
        <v>3619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7</v>
      </c>
      <c r="C623" s="337">
        <v>1</v>
      </c>
      <c r="D623" s="337" t="s">
        <v>3768</v>
      </c>
      <c r="E623" s="337" t="s">
        <v>3621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7</v>
      </c>
      <c r="C624" s="337">
        <v>1</v>
      </c>
      <c r="D624" s="337" t="s">
        <v>3768</v>
      </c>
      <c r="E624" s="337" t="s">
        <v>3623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7</v>
      </c>
      <c r="C625" s="337">
        <v>1</v>
      </c>
      <c r="D625" s="337" t="s">
        <v>3768</v>
      </c>
      <c r="E625" s="337" t="s">
        <v>3625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7</v>
      </c>
      <c r="C626" s="337">
        <v>1</v>
      </c>
      <c r="D626" s="337" t="s">
        <v>3768</v>
      </c>
      <c r="E626" s="337" t="s">
        <v>3627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7</v>
      </c>
      <c r="C627" s="337">
        <v>1</v>
      </c>
      <c r="D627" s="337" t="s">
        <v>3768</v>
      </c>
      <c r="E627" s="337" t="s">
        <v>3629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7</v>
      </c>
      <c r="C628" s="337">
        <v>1</v>
      </c>
      <c r="D628" s="337" t="s">
        <v>3768</v>
      </c>
      <c r="E628" s="337" t="s">
        <v>3631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7</v>
      </c>
      <c r="C629" s="337">
        <v>1</v>
      </c>
      <c r="D629" s="337" t="s">
        <v>3768</v>
      </c>
      <c r="E629" s="337" t="s">
        <v>3633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7</v>
      </c>
      <c r="C630" s="337">
        <v>1</v>
      </c>
      <c r="D630" s="337" t="s">
        <v>3768</v>
      </c>
      <c r="E630" s="337" t="s">
        <v>3635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7</v>
      </c>
      <c r="C631" s="337">
        <v>1</v>
      </c>
      <c r="D631" s="337" t="s">
        <v>3768</v>
      </c>
      <c r="E631" s="337" t="s">
        <v>3637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7</v>
      </c>
      <c r="C632" s="337">
        <v>1</v>
      </c>
      <c r="D632" s="337" t="s">
        <v>3768</v>
      </c>
      <c r="E632" s="337" t="s">
        <v>3639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7</v>
      </c>
      <c r="C633" s="337">
        <v>1</v>
      </c>
      <c r="D633" s="337" t="s">
        <v>3768</v>
      </c>
      <c r="E633" s="337" t="s">
        <v>3641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7</v>
      </c>
      <c r="C634" s="337">
        <v>1</v>
      </c>
      <c r="D634" s="337" t="s">
        <v>3768</v>
      </c>
      <c r="E634" s="337" t="s">
        <v>3643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7</v>
      </c>
      <c r="C635" s="337">
        <v>1</v>
      </c>
      <c r="D635" s="337" t="s">
        <v>3768</v>
      </c>
      <c r="E635" s="337" t="s">
        <v>3645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7</v>
      </c>
      <c r="C636" s="337">
        <v>1</v>
      </c>
      <c r="D636" s="337" t="s">
        <v>3768</v>
      </c>
      <c r="E636" s="337" t="s">
        <v>3750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7</v>
      </c>
      <c r="C637" s="337">
        <v>1</v>
      </c>
      <c r="D637" s="337" t="s">
        <v>3768</v>
      </c>
      <c r="E637" s="337" t="s">
        <v>3647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7</v>
      </c>
      <c r="C638" s="337">
        <v>1</v>
      </c>
      <c r="D638" s="337" t="s">
        <v>3768</v>
      </c>
      <c r="E638" s="337" t="s">
        <v>3649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7</v>
      </c>
      <c r="C639" s="337">
        <v>1</v>
      </c>
      <c r="D639" s="337" t="s">
        <v>3768</v>
      </c>
      <c r="E639" s="337" t="s">
        <v>3651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7</v>
      </c>
      <c r="C640" s="337">
        <v>1</v>
      </c>
      <c r="D640" s="337" t="s">
        <v>3768</v>
      </c>
      <c r="E640" s="337" t="s">
        <v>3653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7</v>
      </c>
      <c r="C641" s="337">
        <v>1</v>
      </c>
      <c r="D641" s="337" t="s">
        <v>3768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7</v>
      </c>
      <c r="C642" s="337">
        <v>1</v>
      </c>
      <c r="D642" s="337" t="s">
        <v>3768</v>
      </c>
      <c r="E642" s="337" t="s">
        <v>3656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7</v>
      </c>
      <c r="C643" s="337">
        <v>1</v>
      </c>
      <c r="D643" s="337" t="s">
        <v>3768</v>
      </c>
      <c r="E643" s="337" t="s">
        <v>3658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7</v>
      </c>
      <c r="C644" s="337">
        <v>1</v>
      </c>
      <c r="D644" s="337" t="s">
        <v>3768</v>
      </c>
      <c r="E644" s="337" t="s">
        <v>3660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7</v>
      </c>
      <c r="C645" s="337">
        <v>1</v>
      </c>
      <c r="D645" s="337" t="s">
        <v>3768</v>
      </c>
      <c r="E645" s="337" t="s">
        <v>3662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7</v>
      </c>
      <c r="C646" s="337">
        <v>1</v>
      </c>
      <c r="D646" s="337" t="s">
        <v>3768</v>
      </c>
      <c r="E646" s="337" t="s">
        <v>3664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7</v>
      </c>
      <c r="C647" s="337">
        <v>1</v>
      </c>
      <c r="D647" s="337" t="s">
        <v>3768</v>
      </c>
      <c r="E647" s="337" t="s">
        <v>3666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7</v>
      </c>
      <c r="C648" s="337">
        <v>1</v>
      </c>
      <c r="D648" s="337" t="s">
        <v>3768</v>
      </c>
      <c r="E648" s="337" t="s">
        <v>3668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7</v>
      </c>
      <c r="C649" s="337">
        <v>1</v>
      </c>
      <c r="D649" s="337" t="s">
        <v>3768</v>
      </c>
      <c r="E649" s="337" t="s">
        <v>3670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7</v>
      </c>
      <c r="C650" s="337">
        <v>1</v>
      </c>
      <c r="D650" s="337" t="s">
        <v>3768</v>
      </c>
      <c r="E650" s="337" t="s">
        <v>3672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7</v>
      </c>
      <c r="C651" s="337">
        <v>1</v>
      </c>
      <c r="D651" s="337" t="s">
        <v>3768</v>
      </c>
      <c r="E651" s="337" t="s">
        <v>3751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7</v>
      </c>
      <c r="C652" s="337">
        <v>1</v>
      </c>
      <c r="D652" s="337" t="s">
        <v>3768</v>
      </c>
      <c r="E652" s="337" t="s">
        <v>3674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7</v>
      </c>
      <c r="C653" s="337">
        <v>1</v>
      </c>
      <c r="D653" s="337" t="s">
        <v>3768</v>
      </c>
      <c r="E653" s="337" t="s">
        <v>3676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7</v>
      </c>
      <c r="C654" s="337">
        <v>1</v>
      </c>
      <c r="D654" s="337" t="s">
        <v>3768</v>
      </c>
      <c r="E654" s="337" t="s">
        <v>3678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7</v>
      </c>
      <c r="C655" s="337">
        <v>1</v>
      </c>
      <c r="D655" s="337" t="s">
        <v>3768</v>
      </c>
      <c r="E655" s="337" t="s">
        <v>3680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7</v>
      </c>
      <c r="C656" s="337">
        <v>1</v>
      </c>
      <c r="D656" s="337" t="s">
        <v>3768</v>
      </c>
      <c r="E656" s="337" t="s">
        <v>3682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7</v>
      </c>
      <c r="C657" s="337">
        <v>1</v>
      </c>
      <c r="D657" s="337" t="s">
        <v>3768</v>
      </c>
      <c r="E657" s="337" t="s">
        <v>3752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7</v>
      </c>
      <c r="C658" s="337">
        <v>1</v>
      </c>
      <c r="D658" s="337" t="s">
        <v>3768</v>
      </c>
      <c r="E658" s="337" t="s">
        <v>3684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7</v>
      </c>
      <c r="C659" s="337">
        <v>1</v>
      </c>
      <c r="D659" s="337" t="s">
        <v>3768</v>
      </c>
      <c r="E659" s="337" t="s">
        <v>3686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7</v>
      </c>
      <c r="C660" s="337">
        <v>1</v>
      </c>
      <c r="D660" s="337" t="s">
        <v>3768</v>
      </c>
      <c r="E660" s="337" t="s">
        <v>3753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7</v>
      </c>
      <c r="C661" s="337">
        <v>1</v>
      </c>
      <c r="D661" s="337" t="s">
        <v>3768</v>
      </c>
      <c r="E661" s="337" t="s">
        <v>3688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7</v>
      </c>
      <c r="C662" s="337">
        <v>1</v>
      </c>
      <c r="D662" s="337" t="s">
        <v>3768</v>
      </c>
      <c r="E662" s="337" t="s">
        <v>3690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7</v>
      </c>
      <c r="C663" s="337">
        <v>1</v>
      </c>
      <c r="D663" s="337" t="s">
        <v>3768</v>
      </c>
      <c r="E663" s="337" t="s">
        <v>3692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7</v>
      </c>
      <c r="C664" s="337">
        <v>1</v>
      </c>
      <c r="D664" s="337" t="s">
        <v>3768</v>
      </c>
      <c r="E664" s="337" t="s">
        <v>3694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7</v>
      </c>
      <c r="C665" s="337">
        <v>1</v>
      </c>
      <c r="D665" s="337" t="s">
        <v>3768</v>
      </c>
      <c r="E665" s="337" t="s">
        <v>3696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9</v>
      </c>
      <c r="C666" s="337">
        <v>1</v>
      </c>
      <c r="D666" s="337" t="s">
        <v>3770</v>
      </c>
      <c r="E666" s="337" t="s">
        <v>3599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9</v>
      </c>
      <c r="C667" s="337">
        <v>1</v>
      </c>
      <c r="D667" s="337" t="s">
        <v>3770</v>
      </c>
      <c r="E667" s="337" t="s">
        <v>3601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9</v>
      </c>
      <c r="C668" s="337">
        <v>1</v>
      </c>
      <c r="D668" s="337" t="s">
        <v>3770</v>
      </c>
      <c r="E668" s="337" t="s">
        <v>3603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9</v>
      </c>
      <c r="C669" s="337">
        <v>1</v>
      </c>
      <c r="D669" s="337" t="s">
        <v>3770</v>
      </c>
      <c r="E669" s="337" t="s">
        <v>3748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9</v>
      </c>
      <c r="C670" s="337">
        <v>1</v>
      </c>
      <c r="D670" s="337" t="s">
        <v>3770</v>
      </c>
      <c r="E670" s="337" t="s">
        <v>3605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9</v>
      </c>
      <c r="C671" s="337">
        <v>1</v>
      </c>
      <c r="D671" s="337" t="s">
        <v>3770</v>
      </c>
      <c r="E671" s="337" t="s">
        <v>3607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9</v>
      </c>
      <c r="C672" s="337">
        <v>1</v>
      </c>
      <c r="D672" s="337" t="s">
        <v>3770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9</v>
      </c>
      <c r="C673" s="337">
        <v>1</v>
      </c>
      <c r="D673" s="337" t="s">
        <v>3770</v>
      </c>
      <c r="E673" s="337" t="s">
        <v>3610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9</v>
      </c>
      <c r="C674" s="337">
        <v>1</v>
      </c>
      <c r="D674" s="337" t="s">
        <v>3770</v>
      </c>
      <c r="E674" s="337" t="s">
        <v>3612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9</v>
      </c>
      <c r="C675" s="337">
        <v>1</v>
      </c>
      <c r="D675" s="337" t="s">
        <v>3770</v>
      </c>
      <c r="E675" s="337" t="s">
        <v>3613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9</v>
      </c>
      <c r="C676" s="337">
        <v>1</v>
      </c>
      <c r="D676" s="337" t="s">
        <v>3770</v>
      </c>
      <c r="E676" s="337" t="s">
        <v>3615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9</v>
      </c>
      <c r="C677" s="337">
        <v>1</v>
      </c>
      <c r="D677" s="337" t="s">
        <v>3770</v>
      </c>
      <c r="E677" s="337" t="s">
        <v>3617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9</v>
      </c>
      <c r="C678" s="337">
        <v>1</v>
      </c>
      <c r="D678" s="337" t="s">
        <v>3770</v>
      </c>
      <c r="E678" s="337" t="s">
        <v>3749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9</v>
      </c>
      <c r="C679" s="337">
        <v>1</v>
      </c>
      <c r="D679" s="337" t="s">
        <v>3770</v>
      </c>
      <c r="E679" s="337" t="s">
        <v>3619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9</v>
      </c>
      <c r="C680" s="337">
        <v>1</v>
      </c>
      <c r="D680" s="337" t="s">
        <v>3770</v>
      </c>
      <c r="E680" s="337" t="s">
        <v>3621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9</v>
      </c>
      <c r="C681" s="337">
        <v>1</v>
      </c>
      <c r="D681" s="337" t="s">
        <v>3770</v>
      </c>
      <c r="E681" s="337" t="s">
        <v>3623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9</v>
      </c>
      <c r="C682" s="337">
        <v>1</v>
      </c>
      <c r="D682" s="337" t="s">
        <v>3770</v>
      </c>
      <c r="E682" s="337" t="s">
        <v>3625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9</v>
      </c>
      <c r="C683" s="337">
        <v>1</v>
      </c>
      <c r="D683" s="337" t="s">
        <v>3770</v>
      </c>
      <c r="E683" s="337" t="s">
        <v>3627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9</v>
      </c>
      <c r="C684" s="337">
        <v>1</v>
      </c>
      <c r="D684" s="337" t="s">
        <v>3770</v>
      </c>
      <c r="E684" s="337" t="s">
        <v>3629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9</v>
      </c>
      <c r="C685" s="337">
        <v>1</v>
      </c>
      <c r="D685" s="337" t="s">
        <v>3770</v>
      </c>
      <c r="E685" s="337" t="s">
        <v>3631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9</v>
      </c>
      <c r="C686" s="337">
        <v>1</v>
      </c>
      <c r="D686" s="337" t="s">
        <v>3770</v>
      </c>
      <c r="E686" s="337" t="s">
        <v>3633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9</v>
      </c>
      <c r="C687" s="337">
        <v>1</v>
      </c>
      <c r="D687" s="337" t="s">
        <v>3770</v>
      </c>
      <c r="E687" s="337" t="s">
        <v>3635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9</v>
      </c>
      <c r="C688" s="337">
        <v>1</v>
      </c>
      <c r="D688" s="337" t="s">
        <v>3770</v>
      </c>
      <c r="E688" s="337" t="s">
        <v>3637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9</v>
      </c>
      <c r="C689" s="337">
        <v>1</v>
      </c>
      <c r="D689" s="337" t="s">
        <v>3770</v>
      </c>
      <c r="E689" s="337" t="s">
        <v>3639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9</v>
      </c>
      <c r="C690" s="337">
        <v>1</v>
      </c>
      <c r="D690" s="337" t="s">
        <v>3770</v>
      </c>
      <c r="E690" s="337" t="s">
        <v>3641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9</v>
      </c>
      <c r="C691" s="337">
        <v>1</v>
      </c>
      <c r="D691" s="337" t="s">
        <v>3770</v>
      </c>
      <c r="E691" s="337" t="s">
        <v>3643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9</v>
      </c>
      <c r="C692" s="337">
        <v>1</v>
      </c>
      <c r="D692" s="337" t="s">
        <v>3770</v>
      </c>
      <c r="E692" s="337" t="s">
        <v>3645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9</v>
      </c>
      <c r="C693" s="337">
        <v>1</v>
      </c>
      <c r="D693" s="337" t="s">
        <v>3770</v>
      </c>
      <c r="E693" s="337" t="s">
        <v>3750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9</v>
      </c>
      <c r="C694" s="337">
        <v>1</v>
      </c>
      <c r="D694" s="337" t="s">
        <v>3770</v>
      </c>
      <c r="E694" s="337" t="s">
        <v>3647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9</v>
      </c>
      <c r="C695" s="337">
        <v>1</v>
      </c>
      <c r="D695" s="337" t="s">
        <v>3770</v>
      </c>
      <c r="E695" s="337" t="s">
        <v>3649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9</v>
      </c>
      <c r="C696" s="337">
        <v>1</v>
      </c>
      <c r="D696" s="337" t="s">
        <v>3770</v>
      </c>
      <c r="E696" s="337" t="s">
        <v>3651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9</v>
      </c>
      <c r="C697" s="337">
        <v>1</v>
      </c>
      <c r="D697" s="337" t="s">
        <v>3770</v>
      </c>
      <c r="E697" s="337" t="s">
        <v>3653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9</v>
      </c>
      <c r="C698" s="337">
        <v>1</v>
      </c>
      <c r="D698" s="337" t="s">
        <v>3770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9</v>
      </c>
      <c r="C699" s="337">
        <v>1</v>
      </c>
      <c r="D699" s="337" t="s">
        <v>3770</v>
      </c>
      <c r="E699" s="337" t="s">
        <v>3656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9</v>
      </c>
      <c r="C700" s="337">
        <v>1</v>
      </c>
      <c r="D700" s="337" t="s">
        <v>3770</v>
      </c>
      <c r="E700" s="337" t="s">
        <v>3658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9</v>
      </c>
      <c r="C701" s="337">
        <v>1</v>
      </c>
      <c r="D701" s="337" t="s">
        <v>3770</v>
      </c>
      <c r="E701" s="337" t="s">
        <v>3660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9</v>
      </c>
      <c r="C702" s="337">
        <v>1</v>
      </c>
      <c r="D702" s="337" t="s">
        <v>3770</v>
      </c>
      <c r="E702" s="337" t="s">
        <v>3662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9</v>
      </c>
      <c r="C703" s="337">
        <v>1</v>
      </c>
      <c r="D703" s="337" t="s">
        <v>3770</v>
      </c>
      <c r="E703" s="337" t="s">
        <v>3664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9</v>
      </c>
      <c r="C704" s="337">
        <v>1</v>
      </c>
      <c r="D704" s="337" t="s">
        <v>3770</v>
      </c>
      <c r="E704" s="337" t="s">
        <v>3666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9</v>
      </c>
      <c r="C705" s="337">
        <v>1</v>
      </c>
      <c r="D705" s="337" t="s">
        <v>3770</v>
      </c>
      <c r="E705" s="337" t="s">
        <v>3668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9</v>
      </c>
      <c r="C706" s="337">
        <v>1</v>
      </c>
      <c r="D706" s="337" t="s">
        <v>3770</v>
      </c>
      <c r="E706" s="337" t="s">
        <v>3670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9</v>
      </c>
      <c r="C707" s="337">
        <v>1</v>
      </c>
      <c r="D707" s="337" t="s">
        <v>3770</v>
      </c>
      <c r="E707" s="337" t="s">
        <v>3672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9</v>
      </c>
      <c r="C708" s="337">
        <v>1</v>
      </c>
      <c r="D708" s="337" t="s">
        <v>3770</v>
      </c>
      <c r="E708" s="337" t="s">
        <v>3751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9</v>
      </c>
      <c r="C709" s="337">
        <v>1</v>
      </c>
      <c r="D709" s="337" t="s">
        <v>3770</v>
      </c>
      <c r="E709" s="337" t="s">
        <v>3674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9</v>
      </c>
      <c r="C710" s="337">
        <v>1</v>
      </c>
      <c r="D710" s="337" t="s">
        <v>3770</v>
      </c>
      <c r="E710" s="337" t="s">
        <v>3676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9</v>
      </c>
      <c r="C711" s="337">
        <v>1</v>
      </c>
      <c r="D711" s="337" t="s">
        <v>3770</v>
      </c>
      <c r="E711" s="337" t="s">
        <v>3678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9</v>
      </c>
      <c r="C712" s="337">
        <v>1</v>
      </c>
      <c r="D712" s="337" t="s">
        <v>3770</v>
      </c>
      <c r="E712" s="337" t="s">
        <v>3680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9</v>
      </c>
      <c r="C713" s="337">
        <v>1</v>
      </c>
      <c r="D713" s="337" t="s">
        <v>3770</v>
      </c>
      <c r="E713" s="337" t="s">
        <v>3682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9</v>
      </c>
      <c r="C714" s="337">
        <v>1</v>
      </c>
      <c r="D714" s="337" t="s">
        <v>3770</v>
      </c>
      <c r="E714" s="337" t="s">
        <v>3752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9</v>
      </c>
      <c r="C715" s="337">
        <v>1</v>
      </c>
      <c r="D715" s="337" t="s">
        <v>3770</v>
      </c>
      <c r="E715" s="337" t="s">
        <v>3684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9</v>
      </c>
      <c r="C716" s="337">
        <v>1</v>
      </c>
      <c r="D716" s="337" t="s">
        <v>3770</v>
      </c>
      <c r="E716" s="337" t="s">
        <v>3686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9</v>
      </c>
      <c r="C717" s="337">
        <v>1</v>
      </c>
      <c r="D717" s="337" t="s">
        <v>3770</v>
      </c>
      <c r="E717" s="337" t="s">
        <v>3753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9</v>
      </c>
      <c r="C718" s="337">
        <v>1</v>
      </c>
      <c r="D718" s="337" t="s">
        <v>3770</v>
      </c>
      <c r="E718" s="337" t="s">
        <v>3688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9</v>
      </c>
      <c r="C719" s="337">
        <v>1</v>
      </c>
      <c r="D719" s="337" t="s">
        <v>3770</v>
      </c>
      <c r="E719" s="337" t="s">
        <v>3690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9</v>
      </c>
      <c r="C720" s="337">
        <v>1</v>
      </c>
      <c r="D720" s="337" t="s">
        <v>3770</v>
      </c>
      <c r="E720" s="337" t="s">
        <v>3692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9</v>
      </c>
      <c r="C721" s="337">
        <v>1</v>
      </c>
      <c r="D721" s="337" t="s">
        <v>3770</v>
      </c>
      <c r="E721" s="337" t="s">
        <v>3694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9</v>
      </c>
      <c r="C722" s="337">
        <v>1</v>
      </c>
      <c r="D722" s="337" t="s">
        <v>3770</v>
      </c>
      <c r="E722" s="337" t="s">
        <v>3696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71</v>
      </c>
      <c r="C723" s="337">
        <v>1</v>
      </c>
      <c r="D723" s="337" t="s">
        <v>3772</v>
      </c>
      <c r="E723" s="337" t="s">
        <v>3599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71</v>
      </c>
      <c r="C724" s="337">
        <v>1</v>
      </c>
      <c r="D724" s="337" t="s">
        <v>3772</v>
      </c>
      <c r="E724" s="337" t="s">
        <v>3601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71</v>
      </c>
      <c r="C725" s="337">
        <v>1</v>
      </c>
      <c r="D725" s="337" t="s">
        <v>3772</v>
      </c>
      <c r="E725" s="337" t="s">
        <v>3603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71</v>
      </c>
      <c r="C726" s="337">
        <v>1</v>
      </c>
      <c r="D726" s="337" t="s">
        <v>3772</v>
      </c>
      <c r="E726" s="337" t="s">
        <v>3605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71</v>
      </c>
      <c r="C727" s="337">
        <v>1</v>
      </c>
      <c r="D727" s="337" t="s">
        <v>3772</v>
      </c>
      <c r="E727" s="337" t="s">
        <v>3607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71</v>
      </c>
      <c r="C728" s="337">
        <v>1</v>
      </c>
      <c r="D728" s="337" t="s">
        <v>3772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71</v>
      </c>
      <c r="C729" s="337">
        <v>1</v>
      </c>
      <c r="D729" s="337" t="s">
        <v>3772</v>
      </c>
      <c r="E729" s="337" t="s">
        <v>3610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71</v>
      </c>
      <c r="C730" s="337">
        <v>1</v>
      </c>
      <c r="D730" s="337" t="s">
        <v>3772</v>
      </c>
      <c r="E730" s="337" t="s">
        <v>3612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71</v>
      </c>
      <c r="C731" s="337">
        <v>1</v>
      </c>
      <c r="D731" s="337" t="s">
        <v>3772</v>
      </c>
      <c r="E731" s="337" t="s">
        <v>3613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71</v>
      </c>
      <c r="C732" s="337">
        <v>1</v>
      </c>
      <c r="D732" s="337" t="s">
        <v>3772</v>
      </c>
      <c r="E732" s="337" t="s">
        <v>3615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71</v>
      </c>
      <c r="C733" s="337">
        <v>1</v>
      </c>
      <c r="D733" s="337" t="s">
        <v>3772</v>
      </c>
      <c r="E733" s="337" t="s">
        <v>3617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71</v>
      </c>
      <c r="C734" s="337">
        <v>1</v>
      </c>
      <c r="D734" s="337" t="s">
        <v>3772</v>
      </c>
      <c r="E734" s="337" t="s">
        <v>3619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71</v>
      </c>
      <c r="C735" s="337">
        <v>1</v>
      </c>
      <c r="D735" s="337" t="s">
        <v>3772</v>
      </c>
      <c r="E735" s="337" t="s">
        <v>3621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71</v>
      </c>
      <c r="C736" s="337">
        <v>1</v>
      </c>
      <c r="D736" s="337" t="s">
        <v>3772</v>
      </c>
      <c r="E736" s="337" t="s">
        <v>3623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71</v>
      </c>
      <c r="C737" s="337">
        <v>1</v>
      </c>
      <c r="D737" s="337" t="s">
        <v>3772</v>
      </c>
      <c r="E737" s="337" t="s">
        <v>3625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71</v>
      </c>
      <c r="C738" s="337">
        <v>1</v>
      </c>
      <c r="D738" s="337" t="s">
        <v>3772</v>
      </c>
      <c r="E738" s="337" t="s">
        <v>3627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71</v>
      </c>
      <c r="C739" s="337">
        <v>1</v>
      </c>
      <c r="D739" s="337" t="s">
        <v>3772</v>
      </c>
      <c r="E739" s="337" t="s">
        <v>3629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71</v>
      </c>
      <c r="C740" s="337">
        <v>1</v>
      </c>
      <c r="D740" s="337" t="s">
        <v>3772</v>
      </c>
      <c r="E740" s="337" t="s">
        <v>3631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71</v>
      </c>
      <c r="C741" s="337">
        <v>1</v>
      </c>
      <c r="D741" s="337" t="s">
        <v>3772</v>
      </c>
      <c r="E741" s="337" t="s">
        <v>3633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71</v>
      </c>
      <c r="C742" s="337">
        <v>1</v>
      </c>
      <c r="D742" s="337" t="s">
        <v>3772</v>
      </c>
      <c r="E742" s="337" t="s">
        <v>3635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71</v>
      </c>
      <c r="C743" s="337">
        <v>1</v>
      </c>
      <c r="D743" s="337" t="s">
        <v>3772</v>
      </c>
      <c r="E743" s="337" t="s">
        <v>3637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71</v>
      </c>
      <c r="C744" s="337">
        <v>1</v>
      </c>
      <c r="D744" s="337" t="s">
        <v>3772</v>
      </c>
      <c r="E744" s="337" t="s">
        <v>3639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71</v>
      </c>
      <c r="C745" s="337">
        <v>1</v>
      </c>
      <c r="D745" s="337" t="s">
        <v>3772</v>
      </c>
      <c r="E745" s="337" t="s">
        <v>3641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71</v>
      </c>
      <c r="C746" s="337">
        <v>1</v>
      </c>
      <c r="D746" s="337" t="s">
        <v>3772</v>
      </c>
      <c r="E746" s="337" t="s">
        <v>3643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71</v>
      </c>
      <c r="C747" s="337">
        <v>1</v>
      </c>
      <c r="D747" s="337" t="s">
        <v>3772</v>
      </c>
      <c r="E747" s="337" t="s">
        <v>3645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71</v>
      </c>
      <c r="C748" s="337">
        <v>1</v>
      </c>
      <c r="D748" s="337" t="s">
        <v>3772</v>
      </c>
      <c r="E748" s="337" t="s">
        <v>3647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71</v>
      </c>
      <c r="C749" s="337">
        <v>1</v>
      </c>
      <c r="D749" s="337" t="s">
        <v>3772</v>
      </c>
      <c r="E749" s="337" t="s">
        <v>3649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71</v>
      </c>
      <c r="C750" s="337">
        <v>1</v>
      </c>
      <c r="D750" s="337" t="s">
        <v>3772</v>
      </c>
      <c r="E750" s="337" t="s">
        <v>3651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71</v>
      </c>
      <c r="C751" s="337">
        <v>1</v>
      </c>
      <c r="D751" s="337" t="s">
        <v>3772</v>
      </c>
      <c r="E751" s="337" t="s">
        <v>3653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71</v>
      </c>
      <c r="C752" s="337">
        <v>1</v>
      </c>
      <c r="D752" s="337" t="s">
        <v>3772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71</v>
      </c>
      <c r="C753" s="337">
        <v>1</v>
      </c>
      <c r="D753" s="337" t="s">
        <v>3772</v>
      </c>
      <c r="E753" s="337" t="s">
        <v>3656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71</v>
      </c>
      <c r="C754" s="337">
        <v>1</v>
      </c>
      <c r="D754" s="337" t="s">
        <v>3772</v>
      </c>
      <c r="E754" s="337" t="s">
        <v>3658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71</v>
      </c>
      <c r="C755" s="337">
        <v>1</v>
      </c>
      <c r="D755" s="337" t="s">
        <v>3772</v>
      </c>
      <c r="E755" s="337" t="s">
        <v>3660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71</v>
      </c>
      <c r="C756" s="337">
        <v>1</v>
      </c>
      <c r="D756" s="337" t="s">
        <v>3772</v>
      </c>
      <c r="E756" s="337" t="s">
        <v>3662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71</v>
      </c>
      <c r="C757" s="337">
        <v>1</v>
      </c>
      <c r="D757" s="337" t="s">
        <v>3772</v>
      </c>
      <c r="E757" s="337" t="s">
        <v>3664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71</v>
      </c>
      <c r="C758" s="337">
        <v>1</v>
      </c>
      <c r="D758" s="337" t="s">
        <v>3772</v>
      </c>
      <c r="E758" s="337" t="s">
        <v>3666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71</v>
      </c>
      <c r="C759" s="337">
        <v>1</v>
      </c>
      <c r="D759" s="337" t="s">
        <v>3772</v>
      </c>
      <c r="E759" s="337" t="s">
        <v>3668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71</v>
      </c>
      <c r="C760" s="337">
        <v>1</v>
      </c>
      <c r="D760" s="337" t="s">
        <v>3772</v>
      </c>
      <c r="E760" s="337" t="s">
        <v>3670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71</v>
      </c>
      <c r="C761" s="337">
        <v>1</v>
      </c>
      <c r="D761" s="337" t="s">
        <v>3772</v>
      </c>
      <c r="E761" s="337" t="s">
        <v>3672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71</v>
      </c>
      <c r="C762" s="337">
        <v>1</v>
      </c>
      <c r="D762" s="337" t="s">
        <v>3772</v>
      </c>
      <c r="E762" s="337" t="s">
        <v>3674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71</v>
      </c>
      <c r="C763" s="337">
        <v>1</v>
      </c>
      <c r="D763" s="337" t="s">
        <v>3772</v>
      </c>
      <c r="E763" s="337" t="s">
        <v>3676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71</v>
      </c>
      <c r="C764" s="337">
        <v>1</v>
      </c>
      <c r="D764" s="337" t="s">
        <v>3772</v>
      </c>
      <c r="E764" s="337" t="s">
        <v>3678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71</v>
      </c>
      <c r="C765" s="337">
        <v>1</v>
      </c>
      <c r="D765" s="337" t="s">
        <v>3772</v>
      </c>
      <c r="E765" s="337" t="s">
        <v>3680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71</v>
      </c>
      <c r="C766" s="337">
        <v>1</v>
      </c>
      <c r="D766" s="337" t="s">
        <v>3772</v>
      </c>
      <c r="E766" s="337" t="s">
        <v>3682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71</v>
      </c>
      <c r="C767" s="337">
        <v>1</v>
      </c>
      <c r="D767" s="337" t="s">
        <v>3772</v>
      </c>
      <c r="E767" s="337" t="s">
        <v>3684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71</v>
      </c>
      <c r="C768" s="337">
        <v>1</v>
      </c>
      <c r="D768" s="337" t="s">
        <v>3772</v>
      </c>
      <c r="E768" s="337" t="s">
        <v>3686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71</v>
      </c>
      <c r="C769" s="337">
        <v>1</v>
      </c>
      <c r="D769" s="337" t="s">
        <v>3772</v>
      </c>
      <c r="E769" s="337" t="s">
        <v>3688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71</v>
      </c>
      <c r="C770" s="337">
        <v>1</v>
      </c>
      <c r="D770" s="337" t="s">
        <v>3772</v>
      </c>
      <c r="E770" s="337" t="s">
        <v>3690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71</v>
      </c>
      <c r="C771" s="337">
        <v>1</v>
      </c>
      <c r="D771" s="337" t="s">
        <v>3772</v>
      </c>
      <c r="E771" s="337" t="s">
        <v>3692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71</v>
      </c>
      <c r="C772" s="337">
        <v>1</v>
      </c>
      <c r="D772" s="337" t="s">
        <v>3772</v>
      </c>
      <c r="E772" s="337" t="s">
        <v>3694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71</v>
      </c>
      <c r="C773" s="337">
        <v>1</v>
      </c>
      <c r="D773" s="337" t="s">
        <v>3772</v>
      </c>
      <c r="E773" s="337" t="s">
        <v>3696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3</v>
      </c>
      <c r="C774" s="337">
        <v>1</v>
      </c>
      <c r="D774" s="337" t="s">
        <v>3774</v>
      </c>
      <c r="E774" s="337" t="s">
        <v>3599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3</v>
      </c>
      <c r="C775" s="337">
        <v>1</v>
      </c>
      <c r="D775" s="337" t="s">
        <v>3774</v>
      </c>
      <c r="E775" s="337" t="s">
        <v>3601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3</v>
      </c>
      <c r="C776" s="337">
        <v>1</v>
      </c>
      <c r="D776" s="337" t="s">
        <v>3774</v>
      </c>
      <c r="E776" s="337" t="s">
        <v>3603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3</v>
      </c>
      <c r="C777" s="337">
        <v>1</v>
      </c>
      <c r="D777" s="337" t="s">
        <v>3774</v>
      </c>
      <c r="E777" s="337" t="s">
        <v>3748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3</v>
      </c>
      <c r="C778" s="337">
        <v>1</v>
      </c>
      <c r="D778" s="337" t="s">
        <v>3774</v>
      </c>
      <c r="E778" s="337" t="s">
        <v>3605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3</v>
      </c>
      <c r="C779" s="337">
        <v>1</v>
      </c>
      <c r="D779" s="337" t="s">
        <v>3774</v>
      </c>
      <c r="E779" s="337" t="s">
        <v>3607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3</v>
      </c>
      <c r="C780" s="337">
        <v>1</v>
      </c>
      <c r="D780" s="337" t="s">
        <v>3774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3</v>
      </c>
      <c r="C781" s="337">
        <v>1</v>
      </c>
      <c r="D781" s="337" t="s">
        <v>3774</v>
      </c>
      <c r="E781" s="337" t="s">
        <v>3610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3</v>
      </c>
      <c r="C782" s="337">
        <v>1</v>
      </c>
      <c r="D782" s="337" t="s">
        <v>3774</v>
      </c>
      <c r="E782" s="337" t="s">
        <v>3612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3</v>
      </c>
      <c r="C783" s="337">
        <v>1</v>
      </c>
      <c r="D783" s="337" t="s">
        <v>3774</v>
      </c>
      <c r="E783" s="337" t="s">
        <v>3613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3</v>
      </c>
      <c r="C784" s="337">
        <v>1</v>
      </c>
      <c r="D784" s="337" t="s">
        <v>3774</v>
      </c>
      <c r="E784" s="337" t="s">
        <v>3615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3</v>
      </c>
      <c r="C785" s="337">
        <v>1</v>
      </c>
      <c r="D785" s="337" t="s">
        <v>3774</v>
      </c>
      <c r="E785" s="337" t="s">
        <v>3617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3</v>
      </c>
      <c r="C786" s="337">
        <v>1</v>
      </c>
      <c r="D786" s="337" t="s">
        <v>3774</v>
      </c>
      <c r="E786" s="337" t="s">
        <v>3749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3</v>
      </c>
      <c r="C787" s="337">
        <v>1</v>
      </c>
      <c r="D787" s="337" t="s">
        <v>3774</v>
      </c>
      <c r="E787" s="337" t="s">
        <v>3619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3</v>
      </c>
      <c r="C788" s="337">
        <v>1</v>
      </c>
      <c r="D788" s="337" t="s">
        <v>3774</v>
      </c>
      <c r="E788" s="337" t="s">
        <v>3621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3</v>
      </c>
      <c r="C789" s="337">
        <v>1</v>
      </c>
      <c r="D789" s="337" t="s">
        <v>3774</v>
      </c>
      <c r="E789" s="337" t="s">
        <v>3623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3</v>
      </c>
      <c r="C790" s="337">
        <v>1</v>
      </c>
      <c r="D790" s="337" t="s">
        <v>3774</v>
      </c>
      <c r="E790" s="337" t="s">
        <v>3625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3</v>
      </c>
      <c r="C791" s="337">
        <v>1</v>
      </c>
      <c r="D791" s="337" t="s">
        <v>3774</v>
      </c>
      <c r="E791" s="337" t="s">
        <v>3627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3</v>
      </c>
      <c r="C792" s="337">
        <v>1</v>
      </c>
      <c r="D792" s="337" t="s">
        <v>3774</v>
      </c>
      <c r="E792" s="337" t="s">
        <v>3629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3</v>
      </c>
      <c r="C793" s="337">
        <v>1</v>
      </c>
      <c r="D793" s="337" t="s">
        <v>3774</v>
      </c>
      <c r="E793" s="337" t="s">
        <v>3631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3</v>
      </c>
      <c r="C794" s="337">
        <v>1</v>
      </c>
      <c r="D794" s="337" t="s">
        <v>3774</v>
      </c>
      <c r="E794" s="337" t="s">
        <v>3633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3</v>
      </c>
      <c r="C795" s="337">
        <v>1</v>
      </c>
      <c r="D795" s="337" t="s">
        <v>3774</v>
      </c>
      <c r="E795" s="337" t="s">
        <v>3635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3</v>
      </c>
      <c r="C796" s="337">
        <v>1</v>
      </c>
      <c r="D796" s="337" t="s">
        <v>3774</v>
      </c>
      <c r="E796" s="337" t="s">
        <v>3637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3</v>
      </c>
      <c r="C797" s="337">
        <v>1</v>
      </c>
      <c r="D797" s="337" t="s">
        <v>3774</v>
      </c>
      <c r="E797" s="337" t="s">
        <v>3639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3</v>
      </c>
      <c r="C798" s="337">
        <v>1</v>
      </c>
      <c r="D798" s="337" t="s">
        <v>3774</v>
      </c>
      <c r="E798" s="337" t="s">
        <v>3641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3</v>
      </c>
      <c r="C799" s="337">
        <v>1</v>
      </c>
      <c r="D799" s="337" t="s">
        <v>3774</v>
      </c>
      <c r="E799" s="337" t="s">
        <v>3643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3</v>
      </c>
      <c r="C800" s="337">
        <v>1</v>
      </c>
      <c r="D800" s="337" t="s">
        <v>3774</v>
      </c>
      <c r="E800" s="337" t="s">
        <v>3645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3</v>
      </c>
      <c r="C801" s="337">
        <v>1</v>
      </c>
      <c r="D801" s="337" t="s">
        <v>3774</v>
      </c>
      <c r="E801" s="337" t="s">
        <v>3750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3</v>
      </c>
      <c r="C802" s="337">
        <v>1</v>
      </c>
      <c r="D802" s="337" t="s">
        <v>3774</v>
      </c>
      <c r="E802" s="337" t="s">
        <v>3647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3</v>
      </c>
      <c r="C803" s="337">
        <v>1</v>
      </c>
      <c r="D803" s="337" t="s">
        <v>3774</v>
      </c>
      <c r="E803" s="337" t="s">
        <v>3649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3</v>
      </c>
      <c r="C804" s="337">
        <v>1</v>
      </c>
      <c r="D804" s="337" t="s">
        <v>3774</v>
      </c>
      <c r="E804" s="337" t="s">
        <v>3651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3</v>
      </c>
      <c r="C805" s="337">
        <v>1</v>
      </c>
      <c r="D805" s="337" t="s">
        <v>3774</v>
      </c>
      <c r="E805" s="337" t="s">
        <v>3653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3</v>
      </c>
      <c r="C806" s="337">
        <v>1</v>
      </c>
      <c r="D806" s="337" t="s">
        <v>3774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3</v>
      </c>
      <c r="C807" s="337">
        <v>1</v>
      </c>
      <c r="D807" s="337" t="s">
        <v>3774</v>
      </c>
      <c r="E807" s="337" t="s">
        <v>3656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3</v>
      </c>
      <c r="C808" s="337">
        <v>1</v>
      </c>
      <c r="D808" s="337" t="s">
        <v>3774</v>
      </c>
      <c r="E808" s="337" t="s">
        <v>3658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3</v>
      </c>
      <c r="C809" s="337">
        <v>1</v>
      </c>
      <c r="D809" s="337" t="s">
        <v>3774</v>
      </c>
      <c r="E809" s="337" t="s">
        <v>3660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3</v>
      </c>
      <c r="C810" s="337">
        <v>1</v>
      </c>
      <c r="D810" s="337" t="s">
        <v>3774</v>
      </c>
      <c r="E810" s="337" t="s">
        <v>3662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3</v>
      </c>
      <c r="C811" s="337">
        <v>1</v>
      </c>
      <c r="D811" s="337" t="s">
        <v>3774</v>
      </c>
      <c r="E811" s="337" t="s">
        <v>3664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3</v>
      </c>
      <c r="C812" s="337">
        <v>1</v>
      </c>
      <c r="D812" s="337" t="s">
        <v>3774</v>
      </c>
      <c r="E812" s="337" t="s">
        <v>3666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3</v>
      </c>
      <c r="C813" s="337">
        <v>1</v>
      </c>
      <c r="D813" s="337" t="s">
        <v>3774</v>
      </c>
      <c r="E813" s="337" t="s">
        <v>3668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3</v>
      </c>
      <c r="C814" s="337">
        <v>1</v>
      </c>
      <c r="D814" s="337" t="s">
        <v>3774</v>
      </c>
      <c r="E814" s="337" t="s">
        <v>3670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3</v>
      </c>
      <c r="C815" s="337">
        <v>1</v>
      </c>
      <c r="D815" s="337" t="s">
        <v>3774</v>
      </c>
      <c r="E815" s="337" t="s">
        <v>3672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3</v>
      </c>
      <c r="C816" s="337">
        <v>1</v>
      </c>
      <c r="D816" s="337" t="s">
        <v>3774</v>
      </c>
      <c r="E816" s="337" t="s">
        <v>3751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3</v>
      </c>
      <c r="C817" s="337">
        <v>1</v>
      </c>
      <c r="D817" s="337" t="s">
        <v>3774</v>
      </c>
      <c r="E817" s="337" t="s">
        <v>3674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3</v>
      </c>
      <c r="C818" s="337">
        <v>1</v>
      </c>
      <c r="D818" s="337" t="s">
        <v>3774</v>
      </c>
      <c r="E818" s="337" t="s">
        <v>3676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3</v>
      </c>
      <c r="C819" s="337">
        <v>1</v>
      </c>
      <c r="D819" s="337" t="s">
        <v>3774</v>
      </c>
      <c r="E819" s="337" t="s">
        <v>3678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3</v>
      </c>
      <c r="C820" s="337">
        <v>1</v>
      </c>
      <c r="D820" s="337" t="s">
        <v>3774</v>
      </c>
      <c r="E820" s="337" t="s">
        <v>3680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3</v>
      </c>
      <c r="C821" s="337">
        <v>1</v>
      </c>
      <c r="D821" s="337" t="s">
        <v>3774</v>
      </c>
      <c r="E821" s="337" t="s">
        <v>3682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3</v>
      </c>
      <c r="C822" s="337">
        <v>1</v>
      </c>
      <c r="D822" s="337" t="s">
        <v>3774</v>
      </c>
      <c r="E822" s="337" t="s">
        <v>3752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3</v>
      </c>
      <c r="C823" s="337">
        <v>1</v>
      </c>
      <c r="D823" s="337" t="s">
        <v>3774</v>
      </c>
      <c r="E823" s="337" t="s">
        <v>3684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3</v>
      </c>
      <c r="C824" s="337">
        <v>1</v>
      </c>
      <c r="D824" s="337" t="s">
        <v>3774</v>
      </c>
      <c r="E824" s="337" t="s">
        <v>3686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3</v>
      </c>
      <c r="C825" s="337">
        <v>1</v>
      </c>
      <c r="D825" s="337" t="s">
        <v>3774</v>
      </c>
      <c r="E825" s="337" t="s">
        <v>3753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3</v>
      </c>
      <c r="C826" s="337">
        <v>1</v>
      </c>
      <c r="D826" s="337" t="s">
        <v>3774</v>
      </c>
      <c r="E826" s="337" t="s">
        <v>3688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3</v>
      </c>
      <c r="C827" s="337">
        <v>1</v>
      </c>
      <c r="D827" s="337" t="s">
        <v>3774</v>
      </c>
      <c r="E827" s="337" t="s">
        <v>3690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3</v>
      </c>
      <c r="C828" s="337">
        <v>1</v>
      </c>
      <c r="D828" s="337" t="s">
        <v>3774</v>
      </c>
      <c r="E828" s="337" t="s">
        <v>3692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3</v>
      </c>
      <c r="C829" s="337">
        <v>1</v>
      </c>
      <c r="D829" s="337" t="s">
        <v>3774</v>
      </c>
      <c r="E829" s="337" t="s">
        <v>3694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3</v>
      </c>
      <c r="C830" s="337">
        <v>1</v>
      </c>
      <c r="D830" s="337" t="s">
        <v>3774</v>
      </c>
      <c r="E830" s="337" t="s">
        <v>3696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5</v>
      </c>
      <c r="C831" s="337">
        <v>1</v>
      </c>
      <c r="D831" s="337" t="s">
        <v>3776</v>
      </c>
      <c r="E831" s="337" t="s">
        <v>3599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5</v>
      </c>
      <c r="C832" s="337">
        <v>1</v>
      </c>
      <c r="D832" s="337" t="s">
        <v>3776</v>
      </c>
      <c r="E832" s="337" t="s">
        <v>3601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5</v>
      </c>
      <c r="C833" s="337">
        <v>1</v>
      </c>
      <c r="D833" s="337" t="s">
        <v>3776</v>
      </c>
      <c r="E833" s="337" t="s">
        <v>3603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5</v>
      </c>
      <c r="C834" s="337">
        <v>1</v>
      </c>
      <c r="D834" s="337" t="s">
        <v>3776</v>
      </c>
      <c r="E834" s="337" t="s">
        <v>3748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5</v>
      </c>
      <c r="C835" s="337">
        <v>1</v>
      </c>
      <c r="D835" s="337" t="s">
        <v>3776</v>
      </c>
      <c r="E835" s="337" t="s">
        <v>3605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5</v>
      </c>
      <c r="C836" s="337">
        <v>1</v>
      </c>
      <c r="D836" s="337" t="s">
        <v>3776</v>
      </c>
      <c r="E836" s="337" t="s">
        <v>3607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5</v>
      </c>
      <c r="C837" s="337">
        <v>1</v>
      </c>
      <c r="D837" s="337" t="s">
        <v>3776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5</v>
      </c>
      <c r="C838" s="337">
        <v>1</v>
      </c>
      <c r="D838" s="337" t="s">
        <v>3776</v>
      </c>
      <c r="E838" s="337" t="s">
        <v>3610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5</v>
      </c>
      <c r="C839" s="337">
        <v>1</v>
      </c>
      <c r="D839" s="337" t="s">
        <v>3776</v>
      </c>
      <c r="E839" s="337" t="s">
        <v>3612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5</v>
      </c>
      <c r="C840" s="337">
        <v>1</v>
      </c>
      <c r="D840" s="337" t="s">
        <v>3776</v>
      </c>
      <c r="E840" s="337" t="s">
        <v>3613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5</v>
      </c>
      <c r="C841" s="337">
        <v>1</v>
      </c>
      <c r="D841" s="337" t="s">
        <v>3776</v>
      </c>
      <c r="E841" s="337" t="s">
        <v>3615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5</v>
      </c>
      <c r="C842" s="337">
        <v>1</v>
      </c>
      <c r="D842" s="337" t="s">
        <v>3776</v>
      </c>
      <c r="E842" s="337" t="s">
        <v>3617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5</v>
      </c>
      <c r="C843" s="337">
        <v>1</v>
      </c>
      <c r="D843" s="337" t="s">
        <v>3776</v>
      </c>
      <c r="E843" s="337" t="s">
        <v>3749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5</v>
      </c>
      <c r="C844" s="337">
        <v>1</v>
      </c>
      <c r="D844" s="337" t="s">
        <v>3776</v>
      </c>
      <c r="E844" s="337" t="s">
        <v>3619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5</v>
      </c>
      <c r="C845" s="337">
        <v>1</v>
      </c>
      <c r="D845" s="337" t="s">
        <v>3776</v>
      </c>
      <c r="E845" s="337" t="s">
        <v>3621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5</v>
      </c>
      <c r="C846" s="337">
        <v>1</v>
      </c>
      <c r="D846" s="337" t="s">
        <v>3776</v>
      </c>
      <c r="E846" s="337" t="s">
        <v>3623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5</v>
      </c>
      <c r="C847" s="337">
        <v>1</v>
      </c>
      <c r="D847" s="337" t="s">
        <v>3776</v>
      </c>
      <c r="E847" s="337" t="s">
        <v>3625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5</v>
      </c>
      <c r="C848" s="337">
        <v>1</v>
      </c>
      <c r="D848" s="337" t="s">
        <v>3776</v>
      </c>
      <c r="E848" s="337" t="s">
        <v>3627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5</v>
      </c>
      <c r="C849" s="337">
        <v>1</v>
      </c>
      <c r="D849" s="337" t="s">
        <v>3776</v>
      </c>
      <c r="E849" s="337" t="s">
        <v>3629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5</v>
      </c>
      <c r="C850" s="337">
        <v>1</v>
      </c>
      <c r="D850" s="337" t="s">
        <v>3776</v>
      </c>
      <c r="E850" s="337" t="s">
        <v>3631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5</v>
      </c>
      <c r="C851" s="337">
        <v>1</v>
      </c>
      <c r="D851" s="337" t="s">
        <v>3776</v>
      </c>
      <c r="E851" s="337" t="s">
        <v>3633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5</v>
      </c>
      <c r="C852" s="337">
        <v>1</v>
      </c>
      <c r="D852" s="337" t="s">
        <v>3776</v>
      </c>
      <c r="E852" s="337" t="s">
        <v>3635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5</v>
      </c>
      <c r="C853" s="337">
        <v>1</v>
      </c>
      <c r="D853" s="337" t="s">
        <v>3776</v>
      </c>
      <c r="E853" s="337" t="s">
        <v>3637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5</v>
      </c>
      <c r="C854" s="337">
        <v>1</v>
      </c>
      <c r="D854" s="337" t="s">
        <v>3776</v>
      </c>
      <c r="E854" s="337" t="s">
        <v>3639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5</v>
      </c>
      <c r="C855" s="337">
        <v>1</v>
      </c>
      <c r="D855" s="337" t="s">
        <v>3776</v>
      </c>
      <c r="E855" s="337" t="s">
        <v>3641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5</v>
      </c>
      <c r="C856" s="337">
        <v>1</v>
      </c>
      <c r="D856" s="337" t="s">
        <v>3776</v>
      </c>
      <c r="E856" s="337" t="s">
        <v>3643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5</v>
      </c>
      <c r="C857" s="337">
        <v>1</v>
      </c>
      <c r="D857" s="337" t="s">
        <v>3776</v>
      </c>
      <c r="E857" s="337" t="s">
        <v>3645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5</v>
      </c>
      <c r="C858" s="337">
        <v>1</v>
      </c>
      <c r="D858" s="337" t="s">
        <v>3776</v>
      </c>
      <c r="E858" s="337" t="s">
        <v>3750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5</v>
      </c>
      <c r="C859" s="337">
        <v>1</v>
      </c>
      <c r="D859" s="337" t="s">
        <v>3776</v>
      </c>
      <c r="E859" s="337" t="s">
        <v>3647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5</v>
      </c>
      <c r="C860" s="337">
        <v>1</v>
      </c>
      <c r="D860" s="337" t="s">
        <v>3776</v>
      </c>
      <c r="E860" s="337" t="s">
        <v>3649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5</v>
      </c>
      <c r="C861" s="337">
        <v>1</v>
      </c>
      <c r="D861" s="337" t="s">
        <v>3776</v>
      </c>
      <c r="E861" s="337" t="s">
        <v>3651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5</v>
      </c>
      <c r="C862" s="337">
        <v>1</v>
      </c>
      <c r="D862" s="337" t="s">
        <v>3776</v>
      </c>
      <c r="E862" s="337" t="s">
        <v>3653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5</v>
      </c>
      <c r="C863" s="337">
        <v>1</v>
      </c>
      <c r="D863" s="337" t="s">
        <v>3776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5</v>
      </c>
      <c r="C864" s="337">
        <v>1</v>
      </c>
      <c r="D864" s="337" t="s">
        <v>3776</v>
      </c>
      <c r="E864" s="337" t="s">
        <v>3656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5</v>
      </c>
      <c r="C865" s="337">
        <v>1</v>
      </c>
      <c r="D865" s="337" t="s">
        <v>3776</v>
      </c>
      <c r="E865" s="337" t="s">
        <v>3658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5</v>
      </c>
      <c r="C866" s="337">
        <v>1</v>
      </c>
      <c r="D866" s="337" t="s">
        <v>3776</v>
      </c>
      <c r="E866" s="337" t="s">
        <v>3660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5</v>
      </c>
      <c r="C867" s="337">
        <v>1</v>
      </c>
      <c r="D867" s="337" t="s">
        <v>3776</v>
      </c>
      <c r="E867" s="337" t="s">
        <v>3662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5</v>
      </c>
      <c r="C868" s="337">
        <v>1</v>
      </c>
      <c r="D868" s="337" t="s">
        <v>3776</v>
      </c>
      <c r="E868" s="337" t="s">
        <v>3664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5</v>
      </c>
      <c r="C869" s="337">
        <v>1</v>
      </c>
      <c r="D869" s="337" t="s">
        <v>3776</v>
      </c>
      <c r="E869" s="337" t="s">
        <v>3666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5</v>
      </c>
      <c r="C870" s="337">
        <v>1</v>
      </c>
      <c r="D870" s="337" t="s">
        <v>3776</v>
      </c>
      <c r="E870" s="337" t="s">
        <v>3668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5</v>
      </c>
      <c r="C871" s="337">
        <v>1</v>
      </c>
      <c r="D871" s="337" t="s">
        <v>3776</v>
      </c>
      <c r="E871" s="337" t="s">
        <v>3670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5</v>
      </c>
      <c r="C872" s="337">
        <v>1</v>
      </c>
      <c r="D872" s="337" t="s">
        <v>3776</v>
      </c>
      <c r="E872" s="337" t="s">
        <v>3672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5</v>
      </c>
      <c r="C873" s="337">
        <v>1</v>
      </c>
      <c r="D873" s="337" t="s">
        <v>3776</v>
      </c>
      <c r="E873" s="337" t="s">
        <v>3751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5</v>
      </c>
      <c r="C874" s="337">
        <v>1</v>
      </c>
      <c r="D874" s="337" t="s">
        <v>3776</v>
      </c>
      <c r="E874" s="337" t="s">
        <v>3674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5</v>
      </c>
      <c r="C875" s="337">
        <v>1</v>
      </c>
      <c r="D875" s="337" t="s">
        <v>3776</v>
      </c>
      <c r="E875" s="337" t="s">
        <v>3676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5</v>
      </c>
      <c r="C876" s="337">
        <v>1</v>
      </c>
      <c r="D876" s="337" t="s">
        <v>3776</v>
      </c>
      <c r="E876" s="337" t="s">
        <v>3678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5</v>
      </c>
      <c r="C877" s="337">
        <v>1</v>
      </c>
      <c r="D877" s="337" t="s">
        <v>3776</v>
      </c>
      <c r="E877" s="337" t="s">
        <v>3680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5</v>
      </c>
      <c r="C878" s="337">
        <v>1</v>
      </c>
      <c r="D878" s="337" t="s">
        <v>3776</v>
      </c>
      <c r="E878" s="337" t="s">
        <v>3682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5</v>
      </c>
      <c r="C879" s="337">
        <v>1</v>
      </c>
      <c r="D879" s="337" t="s">
        <v>3776</v>
      </c>
      <c r="E879" s="337" t="s">
        <v>3752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5</v>
      </c>
      <c r="C880" s="337">
        <v>1</v>
      </c>
      <c r="D880" s="337" t="s">
        <v>3776</v>
      </c>
      <c r="E880" s="337" t="s">
        <v>3684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5</v>
      </c>
      <c r="C881" s="337">
        <v>1</v>
      </c>
      <c r="D881" s="337" t="s">
        <v>3776</v>
      </c>
      <c r="E881" s="337" t="s">
        <v>3686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5</v>
      </c>
      <c r="C882" s="337">
        <v>1</v>
      </c>
      <c r="D882" s="337" t="s">
        <v>3776</v>
      </c>
      <c r="E882" s="337" t="s">
        <v>3753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5</v>
      </c>
      <c r="C883" s="337">
        <v>1</v>
      </c>
      <c r="D883" s="337" t="s">
        <v>3776</v>
      </c>
      <c r="E883" s="337" t="s">
        <v>3688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5</v>
      </c>
      <c r="C884" s="337">
        <v>1</v>
      </c>
      <c r="D884" s="337" t="s">
        <v>3776</v>
      </c>
      <c r="E884" s="337" t="s">
        <v>3690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5</v>
      </c>
      <c r="C885" s="337">
        <v>1</v>
      </c>
      <c r="D885" s="337" t="s">
        <v>3776</v>
      </c>
      <c r="E885" s="337" t="s">
        <v>3692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5</v>
      </c>
      <c r="C886" s="337">
        <v>1</v>
      </c>
      <c r="D886" s="337" t="s">
        <v>3776</v>
      </c>
      <c r="E886" s="337" t="s">
        <v>3694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5</v>
      </c>
      <c r="C887" s="337">
        <v>1</v>
      </c>
      <c r="D887" s="337" t="s">
        <v>3776</v>
      </c>
      <c r="E887" s="337" t="s">
        <v>3696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7</v>
      </c>
      <c r="C888" s="337">
        <v>1</v>
      </c>
      <c r="D888" s="337" t="s">
        <v>3778</v>
      </c>
      <c r="E888" s="337" t="s">
        <v>3599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7</v>
      </c>
      <c r="C889" s="337">
        <v>1</v>
      </c>
      <c r="D889" s="337" t="s">
        <v>3778</v>
      </c>
      <c r="E889" s="337" t="s">
        <v>3601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7</v>
      </c>
      <c r="C890" s="337">
        <v>1</v>
      </c>
      <c r="D890" s="337" t="s">
        <v>3778</v>
      </c>
      <c r="E890" s="337" t="s">
        <v>3603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7</v>
      </c>
      <c r="C891" s="337">
        <v>1</v>
      </c>
      <c r="D891" s="337" t="s">
        <v>3778</v>
      </c>
      <c r="E891" s="337" t="s">
        <v>3748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7</v>
      </c>
      <c r="C892" s="337">
        <v>1</v>
      </c>
      <c r="D892" s="337" t="s">
        <v>3778</v>
      </c>
      <c r="E892" s="337" t="s">
        <v>3605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7</v>
      </c>
      <c r="C893" s="337">
        <v>1</v>
      </c>
      <c r="D893" s="337" t="s">
        <v>3778</v>
      </c>
      <c r="E893" s="337" t="s">
        <v>3607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7</v>
      </c>
      <c r="C894" s="337">
        <v>1</v>
      </c>
      <c r="D894" s="337" t="s">
        <v>3778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7</v>
      </c>
      <c r="C895" s="337">
        <v>1</v>
      </c>
      <c r="D895" s="337" t="s">
        <v>3778</v>
      </c>
      <c r="E895" s="337" t="s">
        <v>3610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7</v>
      </c>
      <c r="C896" s="337">
        <v>1</v>
      </c>
      <c r="D896" s="337" t="s">
        <v>3778</v>
      </c>
      <c r="E896" s="337" t="s">
        <v>3612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7</v>
      </c>
      <c r="C897" s="337">
        <v>1</v>
      </c>
      <c r="D897" s="337" t="s">
        <v>3778</v>
      </c>
      <c r="E897" s="337" t="s">
        <v>3613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7</v>
      </c>
      <c r="C898" s="337">
        <v>1</v>
      </c>
      <c r="D898" s="337" t="s">
        <v>3778</v>
      </c>
      <c r="E898" s="337" t="s">
        <v>3615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7</v>
      </c>
      <c r="C899" s="337">
        <v>1</v>
      </c>
      <c r="D899" s="337" t="s">
        <v>3778</v>
      </c>
      <c r="E899" s="337" t="s">
        <v>3617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7</v>
      </c>
      <c r="C900" s="337">
        <v>1</v>
      </c>
      <c r="D900" s="337" t="s">
        <v>3778</v>
      </c>
      <c r="E900" s="337" t="s">
        <v>3749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7</v>
      </c>
      <c r="C901" s="337">
        <v>1</v>
      </c>
      <c r="D901" s="337" t="s">
        <v>3778</v>
      </c>
      <c r="E901" s="337" t="s">
        <v>3619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7</v>
      </c>
      <c r="C902" s="337">
        <v>1</v>
      </c>
      <c r="D902" s="337" t="s">
        <v>3778</v>
      </c>
      <c r="E902" s="337" t="s">
        <v>3621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7</v>
      </c>
      <c r="C903" s="337">
        <v>1</v>
      </c>
      <c r="D903" s="337" t="s">
        <v>3778</v>
      </c>
      <c r="E903" s="337" t="s">
        <v>3623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7</v>
      </c>
      <c r="C904" s="337">
        <v>1</v>
      </c>
      <c r="D904" s="337" t="s">
        <v>3778</v>
      </c>
      <c r="E904" s="337" t="s">
        <v>3625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7</v>
      </c>
      <c r="C905" s="337">
        <v>1</v>
      </c>
      <c r="D905" s="337" t="s">
        <v>3778</v>
      </c>
      <c r="E905" s="337" t="s">
        <v>3627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7</v>
      </c>
      <c r="C906" s="337">
        <v>1</v>
      </c>
      <c r="D906" s="337" t="s">
        <v>3778</v>
      </c>
      <c r="E906" s="337" t="s">
        <v>3629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7</v>
      </c>
      <c r="C907" s="337">
        <v>1</v>
      </c>
      <c r="D907" s="337" t="s">
        <v>3778</v>
      </c>
      <c r="E907" s="337" t="s">
        <v>3631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7</v>
      </c>
      <c r="C908" s="337">
        <v>1</v>
      </c>
      <c r="D908" s="337" t="s">
        <v>3778</v>
      </c>
      <c r="E908" s="337" t="s">
        <v>3633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7</v>
      </c>
      <c r="C909" s="337">
        <v>1</v>
      </c>
      <c r="D909" s="337" t="s">
        <v>3778</v>
      </c>
      <c r="E909" s="337" t="s">
        <v>3635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7</v>
      </c>
      <c r="C910" s="337">
        <v>1</v>
      </c>
      <c r="D910" s="337" t="s">
        <v>3778</v>
      </c>
      <c r="E910" s="337" t="s">
        <v>3637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7</v>
      </c>
      <c r="C911" s="337">
        <v>1</v>
      </c>
      <c r="D911" s="337" t="s">
        <v>3778</v>
      </c>
      <c r="E911" s="337" t="s">
        <v>3639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7</v>
      </c>
      <c r="C912" s="337">
        <v>1</v>
      </c>
      <c r="D912" s="337" t="s">
        <v>3778</v>
      </c>
      <c r="E912" s="337" t="s">
        <v>3641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7</v>
      </c>
      <c r="C913" s="337">
        <v>1</v>
      </c>
      <c r="D913" s="337" t="s">
        <v>3778</v>
      </c>
      <c r="E913" s="337" t="s">
        <v>3643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7</v>
      </c>
      <c r="C914" s="337">
        <v>1</v>
      </c>
      <c r="D914" s="337" t="s">
        <v>3778</v>
      </c>
      <c r="E914" s="337" t="s">
        <v>3645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7</v>
      </c>
      <c r="C915" s="337">
        <v>1</v>
      </c>
      <c r="D915" s="337" t="s">
        <v>3778</v>
      </c>
      <c r="E915" s="337" t="s">
        <v>3750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7</v>
      </c>
      <c r="C916" s="337">
        <v>1</v>
      </c>
      <c r="D916" s="337" t="s">
        <v>3778</v>
      </c>
      <c r="E916" s="337" t="s">
        <v>3647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7</v>
      </c>
      <c r="C917" s="337">
        <v>1</v>
      </c>
      <c r="D917" s="337" t="s">
        <v>3778</v>
      </c>
      <c r="E917" s="337" t="s">
        <v>3649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7</v>
      </c>
      <c r="C918" s="337">
        <v>1</v>
      </c>
      <c r="D918" s="337" t="s">
        <v>3778</v>
      </c>
      <c r="E918" s="337" t="s">
        <v>3651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7</v>
      </c>
      <c r="C919" s="337">
        <v>1</v>
      </c>
      <c r="D919" s="337" t="s">
        <v>3778</v>
      </c>
      <c r="E919" s="337" t="s">
        <v>3653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7</v>
      </c>
      <c r="C920" s="337">
        <v>1</v>
      </c>
      <c r="D920" s="337" t="s">
        <v>3778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7</v>
      </c>
      <c r="C921" s="337">
        <v>1</v>
      </c>
      <c r="D921" s="337" t="s">
        <v>3778</v>
      </c>
      <c r="E921" s="337" t="s">
        <v>3656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7</v>
      </c>
      <c r="C922" s="337">
        <v>1</v>
      </c>
      <c r="D922" s="337" t="s">
        <v>3778</v>
      </c>
      <c r="E922" s="337" t="s">
        <v>3658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7</v>
      </c>
      <c r="C923" s="337">
        <v>1</v>
      </c>
      <c r="D923" s="337" t="s">
        <v>3778</v>
      </c>
      <c r="E923" s="337" t="s">
        <v>3660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7</v>
      </c>
      <c r="C924" s="337">
        <v>1</v>
      </c>
      <c r="D924" s="337" t="s">
        <v>3778</v>
      </c>
      <c r="E924" s="337" t="s">
        <v>3662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7</v>
      </c>
      <c r="C925" s="337">
        <v>1</v>
      </c>
      <c r="D925" s="337" t="s">
        <v>3778</v>
      </c>
      <c r="E925" s="337" t="s">
        <v>3664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7</v>
      </c>
      <c r="C926" s="337">
        <v>1</v>
      </c>
      <c r="D926" s="337" t="s">
        <v>3778</v>
      </c>
      <c r="E926" s="337" t="s">
        <v>3666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7</v>
      </c>
      <c r="C927" s="337">
        <v>1</v>
      </c>
      <c r="D927" s="337" t="s">
        <v>3778</v>
      </c>
      <c r="E927" s="337" t="s">
        <v>3668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7</v>
      </c>
      <c r="C928" s="337">
        <v>1</v>
      </c>
      <c r="D928" s="337" t="s">
        <v>3778</v>
      </c>
      <c r="E928" s="337" t="s">
        <v>3670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7</v>
      </c>
      <c r="C929" s="337">
        <v>1</v>
      </c>
      <c r="D929" s="337" t="s">
        <v>3778</v>
      </c>
      <c r="E929" s="337" t="s">
        <v>3672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7</v>
      </c>
      <c r="C930" s="337">
        <v>1</v>
      </c>
      <c r="D930" s="337" t="s">
        <v>3778</v>
      </c>
      <c r="E930" s="337" t="s">
        <v>3751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7</v>
      </c>
      <c r="C931" s="337">
        <v>1</v>
      </c>
      <c r="D931" s="337" t="s">
        <v>3778</v>
      </c>
      <c r="E931" s="337" t="s">
        <v>3674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7</v>
      </c>
      <c r="C932" s="337">
        <v>1</v>
      </c>
      <c r="D932" s="337" t="s">
        <v>3778</v>
      </c>
      <c r="E932" s="337" t="s">
        <v>3676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7</v>
      </c>
      <c r="C933" s="337">
        <v>1</v>
      </c>
      <c r="D933" s="337" t="s">
        <v>3778</v>
      </c>
      <c r="E933" s="337" t="s">
        <v>3678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7</v>
      </c>
      <c r="C934" s="337">
        <v>1</v>
      </c>
      <c r="D934" s="337" t="s">
        <v>3778</v>
      </c>
      <c r="E934" s="337" t="s">
        <v>3680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7</v>
      </c>
      <c r="C935" s="337">
        <v>1</v>
      </c>
      <c r="D935" s="337" t="s">
        <v>3778</v>
      </c>
      <c r="E935" s="337" t="s">
        <v>3682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7</v>
      </c>
      <c r="C936" s="337">
        <v>1</v>
      </c>
      <c r="D936" s="337" t="s">
        <v>3778</v>
      </c>
      <c r="E936" s="337" t="s">
        <v>3752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7</v>
      </c>
      <c r="C937" s="337">
        <v>1</v>
      </c>
      <c r="D937" s="337" t="s">
        <v>3778</v>
      </c>
      <c r="E937" s="337" t="s">
        <v>3684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7</v>
      </c>
      <c r="C938" s="337">
        <v>1</v>
      </c>
      <c r="D938" s="337" t="s">
        <v>3778</v>
      </c>
      <c r="E938" s="337" t="s">
        <v>3686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7</v>
      </c>
      <c r="C939" s="337">
        <v>1</v>
      </c>
      <c r="D939" s="337" t="s">
        <v>3778</v>
      </c>
      <c r="E939" s="337" t="s">
        <v>3753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7</v>
      </c>
      <c r="C940" s="337">
        <v>1</v>
      </c>
      <c r="D940" s="337" t="s">
        <v>3778</v>
      </c>
      <c r="E940" s="337" t="s">
        <v>3688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7</v>
      </c>
      <c r="C941" s="337">
        <v>1</v>
      </c>
      <c r="D941" s="337" t="s">
        <v>3778</v>
      </c>
      <c r="E941" s="337" t="s">
        <v>3690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7</v>
      </c>
      <c r="C942" s="337">
        <v>1</v>
      </c>
      <c r="D942" s="337" t="s">
        <v>3778</v>
      </c>
      <c r="E942" s="337" t="s">
        <v>3692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7</v>
      </c>
      <c r="C943" s="337">
        <v>1</v>
      </c>
      <c r="D943" s="337" t="s">
        <v>3778</v>
      </c>
      <c r="E943" s="337" t="s">
        <v>3694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7</v>
      </c>
      <c r="C944" s="337">
        <v>1</v>
      </c>
      <c r="D944" s="337" t="s">
        <v>3778</v>
      </c>
      <c r="E944" s="337" t="s">
        <v>3696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9</v>
      </c>
      <c r="C945" s="337">
        <v>1</v>
      </c>
      <c r="D945" s="337" t="s">
        <v>3780</v>
      </c>
      <c r="E945" s="337" t="s">
        <v>3599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9</v>
      </c>
      <c r="C946" s="337">
        <v>1</v>
      </c>
      <c r="D946" s="337" t="s">
        <v>3780</v>
      </c>
      <c r="E946" s="337" t="s">
        <v>3601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9</v>
      </c>
      <c r="C947" s="337">
        <v>1</v>
      </c>
      <c r="D947" s="337" t="s">
        <v>3780</v>
      </c>
      <c r="E947" s="337" t="s">
        <v>3603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9</v>
      </c>
      <c r="C948" s="337">
        <v>1</v>
      </c>
      <c r="D948" s="337" t="s">
        <v>3780</v>
      </c>
      <c r="E948" s="337" t="s">
        <v>3748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9</v>
      </c>
      <c r="C949" s="337">
        <v>1</v>
      </c>
      <c r="D949" s="337" t="s">
        <v>3780</v>
      </c>
      <c r="E949" s="337" t="s">
        <v>3605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9</v>
      </c>
      <c r="C950" s="337">
        <v>1</v>
      </c>
      <c r="D950" s="337" t="s">
        <v>3780</v>
      </c>
      <c r="E950" s="337" t="s">
        <v>3607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9</v>
      </c>
      <c r="C951" s="337">
        <v>1</v>
      </c>
      <c r="D951" s="337" t="s">
        <v>3780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9</v>
      </c>
      <c r="C952" s="337">
        <v>1</v>
      </c>
      <c r="D952" s="337" t="s">
        <v>3780</v>
      </c>
      <c r="E952" s="337" t="s">
        <v>3610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9</v>
      </c>
      <c r="C953" s="337">
        <v>1</v>
      </c>
      <c r="D953" s="337" t="s">
        <v>3780</v>
      </c>
      <c r="E953" s="337" t="s">
        <v>3612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9</v>
      </c>
      <c r="C954" s="337">
        <v>1</v>
      </c>
      <c r="D954" s="337" t="s">
        <v>3780</v>
      </c>
      <c r="E954" s="337" t="s">
        <v>3613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9</v>
      </c>
      <c r="C955" s="337">
        <v>1</v>
      </c>
      <c r="D955" s="337" t="s">
        <v>3780</v>
      </c>
      <c r="E955" s="337" t="s">
        <v>3615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9</v>
      </c>
      <c r="C956" s="337">
        <v>1</v>
      </c>
      <c r="D956" s="337" t="s">
        <v>3780</v>
      </c>
      <c r="E956" s="337" t="s">
        <v>3617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9</v>
      </c>
      <c r="C957" s="337">
        <v>1</v>
      </c>
      <c r="D957" s="337" t="s">
        <v>3780</v>
      </c>
      <c r="E957" s="337" t="s">
        <v>3749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9</v>
      </c>
      <c r="C958" s="337">
        <v>1</v>
      </c>
      <c r="D958" s="337" t="s">
        <v>3780</v>
      </c>
      <c r="E958" s="337" t="s">
        <v>3619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9</v>
      </c>
      <c r="C959" s="337">
        <v>1</v>
      </c>
      <c r="D959" s="337" t="s">
        <v>3780</v>
      </c>
      <c r="E959" s="337" t="s">
        <v>3621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9</v>
      </c>
      <c r="C960" s="337">
        <v>1</v>
      </c>
      <c r="D960" s="337" t="s">
        <v>3780</v>
      </c>
      <c r="E960" s="337" t="s">
        <v>3623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9</v>
      </c>
      <c r="C961" s="337">
        <v>1</v>
      </c>
      <c r="D961" s="337" t="s">
        <v>3780</v>
      </c>
      <c r="E961" s="337" t="s">
        <v>3625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9</v>
      </c>
      <c r="C962" s="337">
        <v>1</v>
      </c>
      <c r="D962" s="337" t="s">
        <v>3780</v>
      </c>
      <c r="E962" s="337" t="s">
        <v>3627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9</v>
      </c>
      <c r="C963" s="337">
        <v>1</v>
      </c>
      <c r="D963" s="337" t="s">
        <v>3780</v>
      </c>
      <c r="E963" s="337" t="s">
        <v>3629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9</v>
      </c>
      <c r="C964" s="337">
        <v>1</v>
      </c>
      <c r="D964" s="337" t="s">
        <v>3780</v>
      </c>
      <c r="E964" s="337" t="s">
        <v>3631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9</v>
      </c>
      <c r="C965" s="337">
        <v>1</v>
      </c>
      <c r="D965" s="337" t="s">
        <v>3780</v>
      </c>
      <c r="E965" s="337" t="s">
        <v>3633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9</v>
      </c>
      <c r="C966" s="337">
        <v>1</v>
      </c>
      <c r="D966" s="337" t="s">
        <v>3780</v>
      </c>
      <c r="E966" s="337" t="s">
        <v>3635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9</v>
      </c>
      <c r="C967" s="337">
        <v>1</v>
      </c>
      <c r="D967" s="337" t="s">
        <v>3780</v>
      </c>
      <c r="E967" s="337" t="s">
        <v>3637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9</v>
      </c>
      <c r="C968" s="337">
        <v>1</v>
      </c>
      <c r="D968" s="337" t="s">
        <v>3780</v>
      </c>
      <c r="E968" s="337" t="s">
        <v>3639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9</v>
      </c>
      <c r="C969" s="337">
        <v>1</v>
      </c>
      <c r="D969" s="337" t="s">
        <v>3780</v>
      </c>
      <c r="E969" s="337" t="s">
        <v>3641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9</v>
      </c>
      <c r="C970" s="337">
        <v>1</v>
      </c>
      <c r="D970" s="337" t="s">
        <v>3780</v>
      </c>
      <c r="E970" s="337" t="s">
        <v>3643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9</v>
      </c>
      <c r="C971" s="337">
        <v>1</v>
      </c>
      <c r="D971" s="337" t="s">
        <v>3780</v>
      </c>
      <c r="E971" s="337" t="s">
        <v>3645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9</v>
      </c>
      <c r="C972" s="337">
        <v>1</v>
      </c>
      <c r="D972" s="337" t="s">
        <v>3780</v>
      </c>
      <c r="E972" s="337" t="s">
        <v>3750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9</v>
      </c>
      <c r="C973" s="337">
        <v>1</v>
      </c>
      <c r="D973" s="337" t="s">
        <v>3780</v>
      </c>
      <c r="E973" s="337" t="s">
        <v>3647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9</v>
      </c>
      <c r="C974" s="337">
        <v>1</v>
      </c>
      <c r="D974" s="337" t="s">
        <v>3780</v>
      </c>
      <c r="E974" s="337" t="s">
        <v>3649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9</v>
      </c>
      <c r="C975" s="337">
        <v>1</v>
      </c>
      <c r="D975" s="337" t="s">
        <v>3780</v>
      </c>
      <c r="E975" s="337" t="s">
        <v>3651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9</v>
      </c>
      <c r="C976" s="337">
        <v>1</v>
      </c>
      <c r="D976" s="337" t="s">
        <v>3780</v>
      </c>
      <c r="E976" s="337" t="s">
        <v>3653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9</v>
      </c>
      <c r="C977" s="337">
        <v>1</v>
      </c>
      <c r="D977" s="337" t="s">
        <v>3780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9</v>
      </c>
      <c r="C978" s="337">
        <v>1</v>
      </c>
      <c r="D978" s="337" t="s">
        <v>3780</v>
      </c>
      <c r="E978" s="337" t="s">
        <v>3656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9</v>
      </c>
      <c r="C979" s="337">
        <v>1</v>
      </c>
      <c r="D979" s="337" t="s">
        <v>3780</v>
      </c>
      <c r="E979" s="337" t="s">
        <v>3658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9</v>
      </c>
      <c r="C980" s="337">
        <v>1</v>
      </c>
      <c r="D980" s="337" t="s">
        <v>3780</v>
      </c>
      <c r="E980" s="337" t="s">
        <v>3660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9</v>
      </c>
      <c r="C981" s="337">
        <v>1</v>
      </c>
      <c r="D981" s="337" t="s">
        <v>3780</v>
      </c>
      <c r="E981" s="337" t="s">
        <v>3662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9</v>
      </c>
      <c r="C982" s="337">
        <v>1</v>
      </c>
      <c r="D982" s="337" t="s">
        <v>3780</v>
      </c>
      <c r="E982" s="337" t="s">
        <v>3664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9</v>
      </c>
      <c r="C983" s="337">
        <v>1</v>
      </c>
      <c r="D983" s="337" t="s">
        <v>3780</v>
      </c>
      <c r="E983" s="337" t="s">
        <v>3666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9</v>
      </c>
      <c r="C984" s="337">
        <v>1</v>
      </c>
      <c r="D984" s="337" t="s">
        <v>3780</v>
      </c>
      <c r="E984" s="337" t="s">
        <v>3668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9</v>
      </c>
      <c r="C985" s="337">
        <v>1</v>
      </c>
      <c r="D985" s="337" t="s">
        <v>3780</v>
      </c>
      <c r="E985" s="337" t="s">
        <v>3670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9</v>
      </c>
      <c r="C986" s="337">
        <v>1</v>
      </c>
      <c r="D986" s="337" t="s">
        <v>3780</v>
      </c>
      <c r="E986" s="337" t="s">
        <v>3672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9</v>
      </c>
      <c r="C987" s="337">
        <v>1</v>
      </c>
      <c r="D987" s="337" t="s">
        <v>3780</v>
      </c>
      <c r="E987" s="337" t="s">
        <v>3751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9</v>
      </c>
      <c r="C988" s="337">
        <v>1</v>
      </c>
      <c r="D988" s="337" t="s">
        <v>3780</v>
      </c>
      <c r="E988" s="337" t="s">
        <v>3674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9</v>
      </c>
      <c r="C989" s="337">
        <v>1</v>
      </c>
      <c r="D989" s="337" t="s">
        <v>3780</v>
      </c>
      <c r="E989" s="337" t="s">
        <v>3676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9</v>
      </c>
      <c r="C990" s="337">
        <v>1</v>
      </c>
      <c r="D990" s="337" t="s">
        <v>3780</v>
      </c>
      <c r="E990" s="337" t="s">
        <v>3678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9</v>
      </c>
      <c r="C991" s="337">
        <v>1</v>
      </c>
      <c r="D991" s="337" t="s">
        <v>3780</v>
      </c>
      <c r="E991" s="337" t="s">
        <v>3680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9</v>
      </c>
      <c r="C992" s="337">
        <v>1</v>
      </c>
      <c r="D992" s="337" t="s">
        <v>3780</v>
      </c>
      <c r="E992" s="337" t="s">
        <v>3682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9</v>
      </c>
      <c r="C993" s="337">
        <v>1</v>
      </c>
      <c r="D993" s="337" t="s">
        <v>3780</v>
      </c>
      <c r="E993" s="337" t="s">
        <v>3752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9</v>
      </c>
      <c r="C994" s="337">
        <v>1</v>
      </c>
      <c r="D994" s="337" t="s">
        <v>3780</v>
      </c>
      <c r="E994" s="337" t="s">
        <v>3684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9</v>
      </c>
      <c r="C995" s="337">
        <v>1</v>
      </c>
      <c r="D995" s="337" t="s">
        <v>3780</v>
      </c>
      <c r="E995" s="337" t="s">
        <v>3686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9</v>
      </c>
      <c r="C996" s="337">
        <v>1</v>
      </c>
      <c r="D996" s="337" t="s">
        <v>3780</v>
      </c>
      <c r="E996" s="337" t="s">
        <v>3753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9</v>
      </c>
      <c r="C997" s="337">
        <v>1</v>
      </c>
      <c r="D997" s="337" t="s">
        <v>3780</v>
      </c>
      <c r="E997" s="337" t="s">
        <v>3688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9</v>
      </c>
      <c r="C998" s="337">
        <v>1</v>
      </c>
      <c r="D998" s="337" t="s">
        <v>3780</v>
      </c>
      <c r="E998" s="337" t="s">
        <v>3690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9</v>
      </c>
      <c r="C999" s="337">
        <v>1</v>
      </c>
      <c r="D999" s="337" t="s">
        <v>3780</v>
      </c>
      <c r="E999" s="337" t="s">
        <v>3692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9</v>
      </c>
      <c r="C1000" s="337">
        <v>1</v>
      </c>
      <c r="D1000" s="337" t="s">
        <v>3780</v>
      </c>
      <c r="E1000" s="337" t="s">
        <v>3694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9</v>
      </c>
      <c r="C1001" s="337">
        <v>1</v>
      </c>
      <c r="D1001" s="337" t="s">
        <v>3780</v>
      </c>
      <c r="E1001" s="337" t="s">
        <v>3696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81</v>
      </c>
      <c r="C1002" s="337">
        <v>1</v>
      </c>
      <c r="D1002" s="337" t="s">
        <v>3782</v>
      </c>
      <c r="E1002" s="337" t="s">
        <v>3599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81</v>
      </c>
      <c r="C1003" s="337">
        <v>1</v>
      </c>
      <c r="D1003" s="337" t="s">
        <v>3782</v>
      </c>
      <c r="E1003" s="337" t="s">
        <v>3601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81</v>
      </c>
      <c r="C1004" s="337">
        <v>1</v>
      </c>
      <c r="D1004" s="337" t="s">
        <v>3782</v>
      </c>
      <c r="E1004" s="337" t="s">
        <v>3603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81</v>
      </c>
      <c r="C1005" s="337">
        <v>1</v>
      </c>
      <c r="D1005" s="337" t="s">
        <v>3782</v>
      </c>
      <c r="E1005" s="337" t="s">
        <v>3748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81</v>
      </c>
      <c r="C1006" s="337">
        <v>1</v>
      </c>
      <c r="D1006" s="337" t="s">
        <v>3782</v>
      </c>
      <c r="E1006" s="337" t="s">
        <v>3605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81</v>
      </c>
      <c r="C1007" s="337">
        <v>1</v>
      </c>
      <c r="D1007" s="337" t="s">
        <v>3782</v>
      </c>
      <c r="E1007" s="337" t="s">
        <v>3607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81</v>
      </c>
      <c r="C1008" s="337">
        <v>1</v>
      </c>
      <c r="D1008" s="337" t="s">
        <v>3782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81</v>
      </c>
      <c r="C1009" s="337">
        <v>1</v>
      </c>
      <c r="D1009" s="337" t="s">
        <v>3782</v>
      </c>
      <c r="E1009" s="337" t="s">
        <v>3610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81</v>
      </c>
      <c r="C1010" s="337">
        <v>1</v>
      </c>
      <c r="D1010" s="337" t="s">
        <v>3782</v>
      </c>
      <c r="E1010" s="337" t="s">
        <v>3612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81</v>
      </c>
      <c r="C1011" s="337">
        <v>1</v>
      </c>
      <c r="D1011" s="337" t="s">
        <v>3782</v>
      </c>
      <c r="E1011" s="337" t="s">
        <v>3613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81</v>
      </c>
      <c r="C1012" s="337">
        <v>1</v>
      </c>
      <c r="D1012" s="337" t="s">
        <v>3782</v>
      </c>
      <c r="E1012" s="337" t="s">
        <v>3615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81</v>
      </c>
      <c r="C1013" s="337">
        <v>1</v>
      </c>
      <c r="D1013" s="337" t="s">
        <v>3782</v>
      </c>
      <c r="E1013" s="337" t="s">
        <v>3617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81</v>
      </c>
      <c r="C1014" s="337">
        <v>1</v>
      </c>
      <c r="D1014" s="337" t="s">
        <v>3782</v>
      </c>
      <c r="E1014" s="337" t="s">
        <v>3749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81</v>
      </c>
      <c r="C1015" s="337">
        <v>1</v>
      </c>
      <c r="D1015" s="337" t="s">
        <v>3782</v>
      </c>
      <c r="E1015" s="337" t="s">
        <v>3619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81</v>
      </c>
      <c r="C1016" s="337">
        <v>1</v>
      </c>
      <c r="D1016" s="337" t="s">
        <v>3782</v>
      </c>
      <c r="E1016" s="337" t="s">
        <v>3621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81</v>
      </c>
      <c r="C1017" s="337">
        <v>1</v>
      </c>
      <c r="D1017" s="337" t="s">
        <v>3782</v>
      </c>
      <c r="E1017" s="337" t="s">
        <v>3623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81</v>
      </c>
      <c r="C1018" s="337">
        <v>1</v>
      </c>
      <c r="D1018" s="337" t="s">
        <v>3782</v>
      </c>
      <c r="E1018" s="337" t="s">
        <v>3625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81</v>
      </c>
      <c r="C1019" s="337">
        <v>1</v>
      </c>
      <c r="D1019" s="337" t="s">
        <v>3782</v>
      </c>
      <c r="E1019" s="337" t="s">
        <v>3627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81</v>
      </c>
      <c r="C1020" s="337">
        <v>1</v>
      </c>
      <c r="D1020" s="337" t="s">
        <v>3782</v>
      </c>
      <c r="E1020" s="337" t="s">
        <v>3629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81</v>
      </c>
      <c r="C1021" s="337">
        <v>1</v>
      </c>
      <c r="D1021" s="337" t="s">
        <v>3782</v>
      </c>
      <c r="E1021" s="337" t="s">
        <v>3631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81</v>
      </c>
      <c r="C1022" s="337">
        <v>1</v>
      </c>
      <c r="D1022" s="337" t="s">
        <v>3782</v>
      </c>
      <c r="E1022" s="337" t="s">
        <v>3633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81</v>
      </c>
      <c r="C1023" s="337">
        <v>1</v>
      </c>
      <c r="D1023" s="337" t="s">
        <v>3782</v>
      </c>
      <c r="E1023" s="337" t="s">
        <v>3635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81</v>
      </c>
      <c r="C1024" s="337">
        <v>1</v>
      </c>
      <c r="D1024" s="337" t="s">
        <v>3782</v>
      </c>
      <c r="E1024" s="337" t="s">
        <v>3637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81</v>
      </c>
      <c r="C1025" s="337">
        <v>1</v>
      </c>
      <c r="D1025" s="337" t="s">
        <v>3782</v>
      </c>
      <c r="E1025" s="337" t="s">
        <v>3639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81</v>
      </c>
      <c r="C1026" s="337">
        <v>1</v>
      </c>
      <c r="D1026" s="337" t="s">
        <v>3782</v>
      </c>
      <c r="E1026" s="337" t="s">
        <v>3641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81</v>
      </c>
      <c r="C1027" s="337">
        <v>1</v>
      </c>
      <c r="D1027" s="337" t="s">
        <v>3782</v>
      </c>
      <c r="E1027" s="337" t="s">
        <v>3643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81</v>
      </c>
      <c r="C1028" s="337">
        <v>1</v>
      </c>
      <c r="D1028" s="337" t="s">
        <v>3782</v>
      </c>
      <c r="E1028" s="337" t="s">
        <v>3645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81</v>
      </c>
      <c r="C1029" s="337">
        <v>1</v>
      </c>
      <c r="D1029" s="337" t="s">
        <v>3782</v>
      </c>
      <c r="E1029" s="337" t="s">
        <v>3750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81</v>
      </c>
      <c r="C1030" s="337">
        <v>1</v>
      </c>
      <c r="D1030" s="337" t="s">
        <v>3782</v>
      </c>
      <c r="E1030" s="337" t="s">
        <v>3647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81</v>
      </c>
      <c r="C1031" s="337">
        <v>1</v>
      </c>
      <c r="D1031" s="337" t="s">
        <v>3782</v>
      </c>
      <c r="E1031" s="337" t="s">
        <v>3649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81</v>
      </c>
      <c r="C1032" s="337">
        <v>1</v>
      </c>
      <c r="D1032" s="337" t="s">
        <v>3782</v>
      </c>
      <c r="E1032" s="337" t="s">
        <v>3651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81</v>
      </c>
      <c r="C1033" s="337">
        <v>1</v>
      </c>
      <c r="D1033" s="337" t="s">
        <v>3782</v>
      </c>
      <c r="E1033" s="337" t="s">
        <v>3653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81</v>
      </c>
      <c r="C1034" s="337">
        <v>1</v>
      </c>
      <c r="D1034" s="337" t="s">
        <v>3782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81</v>
      </c>
      <c r="C1035" s="337">
        <v>1</v>
      </c>
      <c r="D1035" s="337" t="s">
        <v>3782</v>
      </c>
      <c r="E1035" s="337" t="s">
        <v>3656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81</v>
      </c>
      <c r="C1036" s="337">
        <v>1</v>
      </c>
      <c r="D1036" s="337" t="s">
        <v>3782</v>
      </c>
      <c r="E1036" s="337" t="s">
        <v>3658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81</v>
      </c>
      <c r="C1037" s="337">
        <v>1</v>
      </c>
      <c r="D1037" s="337" t="s">
        <v>3782</v>
      </c>
      <c r="E1037" s="337" t="s">
        <v>3660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81</v>
      </c>
      <c r="C1038" s="337">
        <v>1</v>
      </c>
      <c r="D1038" s="337" t="s">
        <v>3782</v>
      </c>
      <c r="E1038" s="337" t="s">
        <v>3662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81</v>
      </c>
      <c r="C1039" s="337">
        <v>1</v>
      </c>
      <c r="D1039" s="337" t="s">
        <v>3782</v>
      </c>
      <c r="E1039" s="337" t="s">
        <v>3664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81</v>
      </c>
      <c r="C1040" s="337">
        <v>1</v>
      </c>
      <c r="D1040" s="337" t="s">
        <v>3782</v>
      </c>
      <c r="E1040" s="337" t="s">
        <v>3666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81</v>
      </c>
      <c r="C1041" s="337">
        <v>1</v>
      </c>
      <c r="D1041" s="337" t="s">
        <v>3782</v>
      </c>
      <c r="E1041" s="337" t="s">
        <v>3668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81</v>
      </c>
      <c r="C1042" s="337">
        <v>1</v>
      </c>
      <c r="D1042" s="337" t="s">
        <v>3782</v>
      </c>
      <c r="E1042" s="337" t="s">
        <v>3670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81</v>
      </c>
      <c r="C1043" s="337">
        <v>1</v>
      </c>
      <c r="D1043" s="337" t="s">
        <v>3782</v>
      </c>
      <c r="E1043" s="337" t="s">
        <v>3672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81</v>
      </c>
      <c r="C1044" s="337">
        <v>1</v>
      </c>
      <c r="D1044" s="337" t="s">
        <v>3782</v>
      </c>
      <c r="E1044" s="337" t="s">
        <v>3751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81</v>
      </c>
      <c r="C1045" s="337">
        <v>1</v>
      </c>
      <c r="D1045" s="337" t="s">
        <v>3782</v>
      </c>
      <c r="E1045" s="337" t="s">
        <v>3674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81</v>
      </c>
      <c r="C1046" s="337">
        <v>1</v>
      </c>
      <c r="D1046" s="337" t="s">
        <v>3782</v>
      </c>
      <c r="E1046" s="337" t="s">
        <v>3676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81</v>
      </c>
      <c r="C1047" s="337">
        <v>1</v>
      </c>
      <c r="D1047" s="337" t="s">
        <v>3782</v>
      </c>
      <c r="E1047" s="337" t="s">
        <v>3678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81</v>
      </c>
      <c r="C1048" s="337">
        <v>1</v>
      </c>
      <c r="D1048" s="337" t="s">
        <v>3782</v>
      </c>
      <c r="E1048" s="337" t="s">
        <v>3680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81</v>
      </c>
      <c r="C1049" s="337">
        <v>1</v>
      </c>
      <c r="D1049" s="337" t="s">
        <v>3782</v>
      </c>
      <c r="E1049" s="337" t="s">
        <v>3682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81</v>
      </c>
      <c r="C1050" s="337">
        <v>1</v>
      </c>
      <c r="D1050" s="337" t="s">
        <v>3782</v>
      </c>
      <c r="E1050" s="337" t="s">
        <v>3752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81</v>
      </c>
      <c r="C1051" s="337">
        <v>1</v>
      </c>
      <c r="D1051" s="337" t="s">
        <v>3782</v>
      </c>
      <c r="E1051" s="337" t="s">
        <v>3684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81</v>
      </c>
      <c r="C1052" s="337">
        <v>1</v>
      </c>
      <c r="D1052" s="337" t="s">
        <v>3782</v>
      </c>
      <c r="E1052" s="337" t="s">
        <v>3686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81</v>
      </c>
      <c r="C1053" s="337">
        <v>1</v>
      </c>
      <c r="D1053" s="337" t="s">
        <v>3782</v>
      </c>
      <c r="E1053" s="337" t="s">
        <v>3753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81</v>
      </c>
      <c r="C1054" s="337">
        <v>1</v>
      </c>
      <c r="D1054" s="337" t="s">
        <v>3782</v>
      </c>
      <c r="E1054" s="337" t="s">
        <v>3688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81</v>
      </c>
      <c r="C1055" s="337">
        <v>1</v>
      </c>
      <c r="D1055" s="337" t="s">
        <v>3782</v>
      </c>
      <c r="E1055" s="337" t="s">
        <v>3690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81</v>
      </c>
      <c r="C1056" s="337">
        <v>1</v>
      </c>
      <c r="D1056" s="337" t="s">
        <v>3782</v>
      </c>
      <c r="E1056" s="337" t="s">
        <v>3692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81</v>
      </c>
      <c r="C1057" s="337">
        <v>1</v>
      </c>
      <c r="D1057" s="337" t="s">
        <v>3782</v>
      </c>
      <c r="E1057" s="337" t="s">
        <v>3694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81</v>
      </c>
      <c r="C1058" s="337">
        <v>1</v>
      </c>
      <c r="D1058" s="337" t="s">
        <v>3782</v>
      </c>
      <c r="E1058" s="337" t="s">
        <v>3696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81</v>
      </c>
      <c r="C1059" s="337">
        <v>1</v>
      </c>
      <c r="D1059" s="337" t="s">
        <v>3782</v>
      </c>
      <c r="E1059" s="337" t="s">
        <v>3783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4</v>
      </c>
      <c r="C1060" s="337">
        <v>1</v>
      </c>
      <c r="D1060" s="337" t="s">
        <v>3785</v>
      </c>
      <c r="E1060" s="337" t="s">
        <v>3599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4</v>
      </c>
      <c r="C1061" s="337">
        <v>1</v>
      </c>
      <c r="D1061" s="337" t="s">
        <v>3785</v>
      </c>
      <c r="E1061" s="337" t="s">
        <v>3601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4</v>
      </c>
      <c r="C1062" s="337">
        <v>1</v>
      </c>
      <c r="D1062" s="337" t="s">
        <v>3785</v>
      </c>
      <c r="E1062" s="337" t="s">
        <v>3603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4</v>
      </c>
      <c r="C1063" s="337">
        <v>1</v>
      </c>
      <c r="D1063" s="337" t="s">
        <v>3785</v>
      </c>
      <c r="E1063" s="337" t="s">
        <v>3748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4</v>
      </c>
      <c r="C1064" s="337">
        <v>1</v>
      </c>
      <c r="D1064" s="337" t="s">
        <v>3785</v>
      </c>
      <c r="E1064" s="337" t="s">
        <v>3605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4</v>
      </c>
      <c r="C1065" s="337">
        <v>1</v>
      </c>
      <c r="D1065" s="337" t="s">
        <v>3785</v>
      </c>
      <c r="E1065" s="337" t="s">
        <v>3607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4</v>
      </c>
      <c r="C1066" s="337">
        <v>1</v>
      </c>
      <c r="D1066" s="337" t="s">
        <v>3785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4</v>
      </c>
      <c r="C1067" s="337">
        <v>1</v>
      </c>
      <c r="D1067" s="337" t="s">
        <v>3785</v>
      </c>
      <c r="E1067" s="337" t="s">
        <v>3610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4</v>
      </c>
      <c r="C1068" s="337">
        <v>1</v>
      </c>
      <c r="D1068" s="337" t="s">
        <v>3785</v>
      </c>
      <c r="E1068" s="337" t="s">
        <v>3612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4</v>
      </c>
      <c r="C1069" s="337">
        <v>1</v>
      </c>
      <c r="D1069" s="337" t="s">
        <v>3785</v>
      </c>
      <c r="E1069" s="337" t="s">
        <v>3613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4</v>
      </c>
      <c r="C1070" s="337">
        <v>1</v>
      </c>
      <c r="D1070" s="337" t="s">
        <v>3785</v>
      </c>
      <c r="E1070" s="337" t="s">
        <v>3615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4</v>
      </c>
      <c r="C1071" s="337">
        <v>1</v>
      </c>
      <c r="D1071" s="337" t="s">
        <v>3785</v>
      </c>
      <c r="E1071" s="337" t="s">
        <v>3617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4</v>
      </c>
      <c r="C1072" s="337">
        <v>1</v>
      </c>
      <c r="D1072" s="337" t="s">
        <v>3785</v>
      </c>
      <c r="E1072" s="337" t="s">
        <v>3749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4</v>
      </c>
      <c r="C1073" s="337">
        <v>1</v>
      </c>
      <c r="D1073" s="337" t="s">
        <v>3785</v>
      </c>
      <c r="E1073" s="337" t="s">
        <v>3619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4</v>
      </c>
      <c r="C1074" s="337">
        <v>1</v>
      </c>
      <c r="D1074" s="337" t="s">
        <v>3785</v>
      </c>
      <c r="E1074" s="337" t="s">
        <v>3621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4</v>
      </c>
      <c r="C1075" s="337">
        <v>1</v>
      </c>
      <c r="D1075" s="337" t="s">
        <v>3785</v>
      </c>
      <c r="E1075" s="337" t="s">
        <v>3623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4</v>
      </c>
      <c r="C1076" s="337">
        <v>1</v>
      </c>
      <c r="D1076" s="337" t="s">
        <v>3785</v>
      </c>
      <c r="E1076" s="337" t="s">
        <v>3625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4</v>
      </c>
      <c r="C1077" s="337">
        <v>1</v>
      </c>
      <c r="D1077" s="337" t="s">
        <v>3785</v>
      </c>
      <c r="E1077" s="337" t="s">
        <v>3627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4</v>
      </c>
      <c r="C1078" s="337">
        <v>1</v>
      </c>
      <c r="D1078" s="337" t="s">
        <v>3785</v>
      </c>
      <c r="E1078" s="337" t="s">
        <v>3629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4</v>
      </c>
      <c r="C1079" s="337">
        <v>1</v>
      </c>
      <c r="D1079" s="337" t="s">
        <v>3785</v>
      </c>
      <c r="E1079" s="337" t="s">
        <v>3631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4</v>
      </c>
      <c r="C1080" s="337">
        <v>1</v>
      </c>
      <c r="D1080" s="337" t="s">
        <v>3785</v>
      </c>
      <c r="E1080" s="337" t="s">
        <v>3633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4</v>
      </c>
      <c r="C1081" s="337">
        <v>1</v>
      </c>
      <c r="D1081" s="337" t="s">
        <v>3785</v>
      </c>
      <c r="E1081" s="337" t="s">
        <v>3635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4</v>
      </c>
      <c r="C1082" s="337">
        <v>1</v>
      </c>
      <c r="D1082" s="337" t="s">
        <v>3785</v>
      </c>
      <c r="E1082" s="337" t="s">
        <v>3637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4</v>
      </c>
      <c r="C1083" s="337">
        <v>1</v>
      </c>
      <c r="D1083" s="337" t="s">
        <v>3785</v>
      </c>
      <c r="E1083" s="337" t="s">
        <v>3639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4</v>
      </c>
      <c r="C1084" s="337">
        <v>1</v>
      </c>
      <c r="D1084" s="337" t="s">
        <v>3785</v>
      </c>
      <c r="E1084" s="337" t="s">
        <v>3641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4</v>
      </c>
      <c r="C1085" s="337">
        <v>1</v>
      </c>
      <c r="D1085" s="337" t="s">
        <v>3785</v>
      </c>
      <c r="E1085" s="337" t="s">
        <v>3643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4</v>
      </c>
      <c r="C1086" s="337">
        <v>1</v>
      </c>
      <c r="D1086" s="337" t="s">
        <v>3785</v>
      </c>
      <c r="E1086" s="337" t="s">
        <v>3645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4</v>
      </c>
      <c r="C1087" s="337">
        <v>1</v>
      </c>
      <c r="D1087" s="337" t="s">
        <v>3785</v>
      </c>
      <c r="E1087" s="337" t="s">
        <v>3750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4</v>
      </c>
      <c r="C1088" s="337">
        <v>1</v>
      </c>
      <c r="D1088" s="337" t="s">
        <v>3785</v>
      </c>
      <c r="E1088" s="337" t="s">
        <v>3647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4</v>
      </c>
      <c r="C1089" s="337">
        <v>1</v>
      </c>
      <c r="D1089" s="337" t="s">
        <v>3785</v>
      </c>
      <c r="E1089" s="337" t="s">
        <v>3649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4</v>
      </c>
      <c r="C1090" s="337">
        <v>1</v>
      </c>
      <c r="D1090" s="337" t="s">
        <v>3785</v>
      </c>
      <c r="E1090" s="337" t="s">
        <v>3651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4</v>
      </c>
      <c r="C1091" s="337">
        <v>1</v>
      </c>
      <c r="D1091" s="337" t="s">
        <v>3785</v>
      </c>
      <c r="E1091" s="337" t="s">
        <v>3653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4</v>
      </c>
      <c r="C1092" s="337">
        <v>1</v>
      </c>
      <c r="D1092" s="337" t="s">
        <v>3785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4</v>
      </c>
      <c r="C1093" s="337">
        <v>1</v>
      </c>
      <c r="D1093" s="337" t="s">
        <v>3785</v>
      </c>
      <c r="E1093" s="337" t="s">
        <v>3656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4</v>
      </c>
      <c r="C1094" s="337">
        <v>1</v>
      </c>
      <c r="D1094" s="337" t="s">
        <v>3785</v>
      </c>
      <c r="E1094" s="337" t="s">
        <v>3658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4</v>
      </c>
      <c r="C1095" s="337">
        <v>1</v>
      </c>
      <c r="D1095" s="337" t="s">
        <v>3785</v>
      </c>
      <c r="E1095" s="337" t="s">
        <v>3660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4</v>
      </c>
      <c r="C1096" s="337">
        <v>1</v>
      </c>
      <c r="D1096" s="337" t="s">
        <v>3785</v>
      </c>
      <c r="E1096" s="337" t="s">
        <v>3662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4</v>
      </c>
      <c r="C1097" s="337">
        <v>1</v>
      </c>
      <c r="D1097" s="337" t="s">
        <v>3785</v>
      </c>
      <c r="E1097" s="337" t="s">
        <v>3664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4</v>
      </c>
      <c r="C1098" s="337">
        <v>1</v>
      </c>
      <c r="D1098" s="337" t="s">
        <v>3785</v>
      </c>
      <c r="E1098" s="337" t="s">
        <v>3666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4</v>
      </c>
      <c r="C1099" s="337">
        <v>1</v>
      </c>
      <c r="D1099" s="337" t="s">
        <v>3785</v>
      </c>
      <c r="E1099" s="337" t="s">
        <v>3668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4</v>
      </c>
      <c r="C1100" s="337">
        <v>1</v>
      </c>
      <c r="D1100" s="337" t="s">
        <v>3785</v>
      </c>
      <c r="E1100" s="337" t="s">
        <v>3670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4</v>
      </c>
      <c r="C1101" s="337">
        <v>1</v>
      </c>
      <c r="D1101" s="337" t="s">
        <v>3785</v>
      </c>
      <c r="E1101" s="337" t="s">
        <v>3672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4</v>
      </c>
      <c r="C1102" s="337">
        <v>1</v>
      </c>
      <c r="D1102" s="337" t="s">
        <v>3785</v>
      </c>
      <c r="E1102" s="337" t="s">
        <v>3751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4</v>
      </c>
      <c r="C1103" s="337">
        <v>1</v>
      </c>
      <c r="D1103" s="337" t="s">
        <v>3785</v>
      </c>
      <c r="E1103" s="337" t="s">
        <v>3674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4</v>
      </c>
      <c r="C1104" s="337">
        <v>1</v>
      </c>
      <c r="D1104" s="337" t="s">
        <v>3785</v>
      </c>
      <c r="E1104" s="337" t="s">
        <v>3676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4</v>
      </c>
      <c r="C1105" s="337">
        <v>1</v>
      </c>
      <c r="D1105" s="337" t="s">
        <v>3785</v>
      </c>
      <c r="E1105" s="337" t="s">
        <v>3678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4</v>
      </c>
      <c r="C1106" s="337">
        <v>1</v>
      </c>
      <c r="D1106" s="337" t="s">
        <v>3785</v>
      </c>
      <c r="E1106" s="337" t="s">
        <v>3680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4</v>
      </c>
      <c r="C1107" s="337">
        <v>1</v>
      </c>
      <c r="D1107" s="337" t="s">
        <v>3785</v>
      </c>
      <c r="E1107" s="337" t="s">
        <v>3682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4</v>
      </c>
      <c r="C1108" s="337">
        <v>1</v>
      </c>
      <c r="D1108" s="337" t="s">
        <v>3785</v>
      </c>
      <c r="E1108" s="337" t="s">
        <v>3752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4</v>
      </c>
      <c r="C1109" s="337">
        <v>1</v>
      </c>
      <c r="D1109" s="337" t="s">
        <v>3785</v>
      </c>
      <c r="E1109" s="337" t="s">
        <v>3684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4</v>
      </c>
      <c r="C1110" s="337">
        <v>1</v>
      </c>
      <c r="D1110" s="337" t="s">
        <v>3785</v>
      </c>
      <c r="E1110" s="337" t="s">
        <v>3686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4</v>
      </c>
      <c r="C1111" s="337">
        <v>1</v>
      </c>
      <c r="D1111" s="337" t="s">
        <v>3785</v>
      </c>
      <c r="E1111" s="337" t="s">
        <v>3753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4</v>
      </c>
      <c r="C1112" s="337">
        <v>1</v>
      </c>
      <c r="D1112" s="337" t="s">
        <v>3785</v>
      </c>
      <c r="E1112" s="337" t="s">
        <v>3688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4</v>
      </c>
      <c r="C1113" s="337">
        <v>1</v>
      </c>
      <c r="D1113" s="337" t="s">
        <v>3785</v>
      </c>
      <c r="E1113" s="337" t="s">
        <v>3690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4</v>
      </c>
      <c r="C1114" s="337">
        <v>1</v>
      </c>
      <c r="D1114" s="337" t="s">
        <v>3785</v>
      </c>
      <c r="E1114" s="337" t="s">
        <v>3692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4</v>
      </c>
      <c r="C1115" s="337">
        <v>1</v>
      </c>
      <c r="D1115" s="337" t="s">
        <v>3785</v>
      </c>
      <c r="E1115" s="337" t="s">
        <v>3694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4</v>
      </c>
      <c r="C1116" s="337">
        <v>1</v>
      </c>
      <c r="D1116" s="337" t="s">
        <v>3785</v>
      </c>
      <c r="E1116" s="337" t="s">
        <v>3696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6</v>
      </c>
      <c r="C1117" s="337">
        <v>1</v>
      </c>
      <c r="D1117" s="337" t="s">
        <v>3787</v>
      </c>
      <c r="E1117" s="337" t="s">
        <v>3599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6</v>
      </c>
      <c r="C1118" s="337">
        <v>1</v>
      </c>
      <c r="D1118" s="337" t="s">
        <v>3787</v>
      </c>
      <c r="E1118" s="337" t="s">
        <v>3601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6</v>
      </c>
      <c r="C1119" s="337">
        <v>1</v>
      </c>
      <c r="D1119" s="337" t="s">
        <v>3787</v>
      </c>
      <c r="E1119" s="337" t="s">
        <v>3603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6</v>
      </c>
      <c r="C1120" s="337">
        <v>1</v>
      </c>
      <c r="D1120" s="337" t="s">
        <v>3787</v>
      </c>
      <c r="E1120" s="337" t="s">
        <v>3748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6</v>
      </c>
      <c r="C1121" s="337">
        <v>1</v>
      </c>
      <c r="D1121" s="337" t="s">
        <v>3787</v>
      </c>
      <c r="E1121" s="337" t="s">
        <v>3605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6</v>
      </c>
      <c r="C1122" s="337">
        <v>1</v>
      </c>
      <c r="D1122" s="337" t="s">
        <v>3787</v>
      </c>
      <c r="E1122" s="337" t="s">
        <v>3607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6</v>
      </c>
      <c r="C1123" s="337">
        <v>1</v>
      </c>
      <c r="D1123" s="337" t="s">
        <v>3787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6</v>
      </c>
      <c r="C1124" s="337">
        <v>1</v>
      </c>
      <c r="D1124" s="337" t="s">
        <v>3787</v>
      </c>
      <c r="E1124" s="337" t="s">
        <v>3610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6</v>
      </c>
      <c r="C1125" s="337">
        <v>1</v>
      </c>
      <c r="D1125" s="337" t="s">
        <v>3787</v>
      </c>
      <c r="E1125" s="337" t="s">
        <v>3612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6</v>
      </c>
      <c r="C1126" s="337">
        <v>1</v>
      </c>
      <c r="D1126" s="337" t="s">
        <v>3787</v>
      </c>
      <c r="E1126" s="337" t="s">
        <v>3613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6</v>
      </c>
      <c r="C1127" s="337">
        <v>1</v>
      </c>
      <c r="D1127" s="337" t="s">
        <v>3787</v>
      </c>
      <c r="E1127" s="337" t="s">
        <v>3615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